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filterPrivacy="1" codeName="ThisWorkbook"/>
  <xr:revisionPtr revIDLastSave="0" documentId="8_{90E45AB2-7E47-440E-8CA5-F8904697732B}" xr6:coauthVersionLast="47" xr6:coauthVersionMax="47" xr10:uidLastSave="{00000000-0000-0000-0000-000000000000}"/>
  <bookViews>
    <workbookView xWindow="-120" yWindow="-120" windowWidth="29040" windowHeight="17520" tabRatio="780" activeTab="1" xr2:uid="{00000000-000D-0000-FFFF-FFFF00000000}"/>
  </bookViews>
  <sheets>
    <sheet name="Disclaimer" sheetId="122" r:id="rId1"/>
    <sheet name="Index" sheetId="7" r:id="rId2"/>
    <sheet name="OV1" sheetId="1" r:id="rId3"/>
    <sheet name="KM1" sheetId="2" r:id="rId4"/>
    <sheet name="LIQ1" sheetId="32" r:id="rId5"/>
    <sheet name="LIQB" sheetId="33" r:id="rId6"/>
  </sheets>
  <definedNames>
    <definedName name="_AMO_UniqueIdentifier" hidden="1">"'715d5f73-8bbd-4e32-b869-dd806be366ab'"</definedName>
    <definedName name="_xlnm._FilterDatabase" localSheetId="1" hidden="1">Index!$A$1:$B$117</definedName>
    <definedName name="_ftnref1_50">#REF!</definedName>
    <definedName name="_ftnref1_50_10">#REF!</definedName>
    <definedName name="_ftnref1_50_15">#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4">#REF!</definedName>
    <definedName name="_ftnref1_50_5">#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h">#REF!</definedName>
    <definedName name="_Toc510626265" localSheetId="1">Index!#REF!</definedName>
    <definedName name="_Toc510626266" localSheetId="1">Index!#REF!</definedName>
    <definedName name="_Toc510626267" localSheetId="1">Index!#REF!</definedName>
    <definedName name="_Toc510626268" localSheetId="1">Index!#REF!</definedName>
    <definedName name="_Toc510626269" localSheetId="1">Index!#REF!</definedName>
    <definedName name="Accounting">#REF!</definedName>
    <definedName name="ACCOUNTING_FRAMEWORK">#REF!</definedName>
    <definedName name="ACCOUNTING_MONTH">MOD(CALENDAR_MONTH+12-YEAR_END, 12)</definedName>
    <definedName name="AP">#REF!</definedName>
    <definedName name="App">#REF!</definedName>
    <definedName name="ASSET_ENCUMB">#REF!</definedName>
    <definedName name="AT">#REF!</definedName>
    <definedName name="AVA_CORE">#REF!</definedName>
    <definedName name="BankType">#REF!</definedName>
    <definedName name="BAS">#REF!</definedName>
    <definedName name="Basel">#REF!</definedName>
    <definedName name="Basel12">#REF!</definedName>
    <definedName name="BT">#REF!</definedName>
    <definedName name="CALENDAR_MONTH">MONTH(DATEVALUE(#REF! &amp; " 1"))</definedName>
    <definedName name="Carlos">#REF!</definedName>
    <definedName name="CCR_FULL">#REF!</definedName>
    <definedName name="CCR_IMM">#REF!</definedName>
    <definedName name="CCR_OEM">#REF!</definedName>
    <definedName name="CCR_SIMPLIFIED">#REF!</definedName>
    <definedName name="CCROTC">#REF!</definedName>
    <definedName name="CCRSFT">#REF!</definedName>
    <definedName name="COF">#REF!</definedName>
    <definedName name="COI">#REF!</definedName>
    <definedName name="CP">#REF!</definedName>
    <definedName name="CQS">#REF!</definedName>
    <definedName name="CREDRISK_IRB">#REF!</definedName>
    <definedName name="CREDRISK_IRBEQ_IM">#REF!</definedName>
    <definedName name="CREDRISK_IRBEQ_PDLGD">#REF!</definedName>
    <definedName name="CREDRISK_IRBEQ_SRW">#REF!</definedName>
    <definedName name="CREDRISK_SA">#REF!</definedName>
    <definedName name="CT">#REF!</definedName>
    <definedName name="dfd">#REF!</definedName>
    <definedName name="DimensionsNames">#REF!</definedName>
    <definedName name="dsa">#REF!</definedName>
    <definedName name="edc">#REF!</definedName>
    <definedName name="ER">#REF!</definedName>
    <definedName name="EXP_GOV">#REF!</definedName>
    <definedName name="fdsg">#REF!</definedName>
    <definedName name="FEE_COM_INCOME">#REF!</definedName>
    <definedName name="Frequency">#REF!</definedName>
    <definedName name="GA">#REF!</definedName>
    <definedName name="Group">#REF!</definedName>
    <definedName name="Group2">#REF!</definedName>
    <definedName name="GSII">#REF!</definedName>
    <definedName name="ho">#REF!</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SUE_BONDS">#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REF!</definedName>
    <definedName name="LARGE_GSII_OR_LISTED">AND(SNCI="LARGE", OR(GSII="Y", LISTED="Y"))</definedName>
    <definedName name="LARGE_OR_REGULAR_LISTED">OR(SNCI="LARGE", AND(SNCI&lt;&gt;"SMALL", LISTED="Y"))</definedName>
    <definedName name="LISTED">#REF!</definedName>
    <definedName name="ll">#REF!</definedName>
    <definedName name="MARKRISK_IM">#REF!</definedName>
    <definedName name="MARKRISK_IM_CT">#REF!</definedName>
    <definedName name="MARKRISK_IM_IRC">#REF!</definedName>
    <definedName name="MARKRISK_SA">#REF!</definedName>
    <definedName name="MaxOblastTabulky">#REF!</definedName>
    <definedName name="MaxOblastTabulky_11">#REF!</definedName>
    <definedName name="MaxOblastTabulky_2">#REF!</definedName>
    <definedName name="MaxOblastTabulky_28">#REF!</definedName>
    <definedName name="MC">#REF!</definedName>
    <definedName name="Members">#REF!</definedName>
    <definedName name="MemberStatereporting">#REF!</definedName>
    <definedName name="NON_DOMESTIC_EXP">#REF!</definedName>
    <definedName name="NPL_RATIO">#REF!</definedName>
    <definedName name="NSFR_METHODOLOGY">#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OPRISK_AMA">#REF!</definedName>
    <definedName name="OPRISK_ASA">#REF!</definedName>
    <definedName name="OPRISK_TSA">#REF!</definedName>
    <definedName name="PCT">#REF!</definedName>
    <definedName name="PI">#REF!</definedName>
    <definedName name="PL">#REF!</definedName>
    <definedName name="PR">#REF!</definedName>
    <definedName name="_xlnm.Print_Area" localSheetId="3">'KM1'!$A$1:$H$57</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REF!</definedName>
    <definedName name="RP">#REF!</definedName>
    <definedName name="rrr">#REF!</definedName>
    <definedName name="RSP">#REF!</definedName>
    <definedName name="RT">#REF!</definedName>
    <definedName name="RTT">#REF!</definedName>
    <definedName name="SNCI">#REF!</definedName>
    <definedName name="ST">#REF!</definedName>
    <definedName name="TA">#REF!</definedName>
    <definedName name="TANG_ASSETS">#REF!</definedName>
    <definedName name="TD">#REF!</definedName>
    <definedName name="TI">#REF!</definedName>
    <definedName name="TOT_EXP">#REF!</definedName>
    <definedName name="TRADING_BOOK">#REF!</definedName>
    <definedName name="TYPE">#REF!</definedName>
    <definedName name="UES">#REF!</definedName>
    <definedName name="Valid1">#REF!</definedName>
    <definedName name="Valid2">#REF!</definedName>
    <definedName name="Valid3">#REF!</definedName>
    <definedName name="Valid4">#REF!</definedName>
    <definedName name="Valid5">#REF!</definedName>
    <definedName name="XBRL">#REF!</definedName>
    <definedName name="XX">#REF!</definedName>
    <definedName name="YEAR_END">#REF!</definedName>
    <definedName name="YesNo">#REF!</definedName>
    <definedName name="YesNoBasel2">#REF!</definedName>
    <definedName name="YesNoN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0" uniqueCount="202">
  <si>
    <t>Template EU OV1 – Overview of total risk exposure amounts</t>
  </si>
  <si>
    <t>Template EU KM1 - Key metrics template</t>
  </si>
  <si>
    <t>Template EU LIQ1 - Quantitative information of LCR</t>
  </si>
  <si>
    <t>Total risk exposure amounts (TREA)</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 weighted approach</t>
  </si>
  <si>
    <t xml:space="preserve">Of which the Advanced IRB (A-IRB) approach </t>
  </si>
  <si>
    <t xml:space="preserve">Counterparty credit risk - CCR </t>
  </si>
  <si>
    <t>Of which internal model method (IMM)</t>
  </si>
  <si>
    <t>EU 8a</t>
  </si>
  <si>
    <t>Of which exposures to a CCP</t>
  </si>
  <si>
    <t>Of which other CCR</t>
  </si>
  <si>
    <t>Credit valuation adjustments risk - CVA risk</t>
  </si>
  <si>
    <t>EU 10a</t>
  </si>
  <si>
    <t xml:space="preserve">  Of which the standardised approach (SA)</t>
  </si>
  <si>
    <t>EU 10b</t>
  </si>
  <si>
    <t xml:space="preserve">  Of which the basic approach (F-BA and R-BA)</t>
  </si>
  <si>
    <t>EU 10c</t>
  </si>
  <si>
    <t xml:space="preserve">  Of which the simplified approach</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Of which the Alternative standardised approach (A-SA)</t>
  </si>
  <si>
    <t>EU 21a</t>
  </si>
  <si>
    <t>Of which the Simplified standardised approach (S-SA)</t>
  </si>
  <si>
    <t xml:space="preserve">Of which Alternative Internal Model Approach  (A-IMA) </t>
  </si>
  <si>
    <t>EU 22a</t>
  </si>
  <si>
    <t>Large exposures</t>
  </si>
  <si>
    <t>Reclassifications between the trading and non-trading books</t>
  </si>
  <si>
    <t>Operational risk</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Total</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Total risk exposure amount</t>
  </si>
  <si>
    <t>4a</t>
  </si>
  <si>
    <t>Total risk exposure pre-floor</t>
  </si>
  <si>
    <t> </t>
  </si>
  <si>
    <t>5a</t>
  </si>
  <si>
    <t>5b</t>
  </si>
  <si>
    <t>Common Equity Tier 1 ratio considering unfloored TREA (%)</t>
  </si>
  <si>
    <t>Tier 1 ratio (%)</t>
  </si>
  <si>
    <t>6a</t>
  </si>
  <si>
    <t>6b</t>
  </si>
  <si>
    <t>Tier 1 ratio considering unfloored TREA (%)</t>
  </si>
  <si>
    <t>Total capital ratio (%)</t>
  </si>
  <si>
    <t>7a</t>
  </si>
  <si>
    <t>7b</t>
  </si>
  <si>
    <t>Total capital ratio considering unfloored TREA (%)</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 1 capital (percentage points)</t>
  </si>
  <si>
    <t>EU 7g</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a)</t>
  </si>
  <si>
    <t>(b)</t>
  </si>
  <si>
    <t>(d)</t>
  </si>
  <si>
    <t>(e)</t>
  </si>
  <si>
    <t>(f)</t>
  </si>
  <si>
    <t>(g)</t>
  </si>
  <si>
    <t>(c)</t>
  </si>
  <si>
    <t>f</t>
  </si>
  <si>
    <t>g</t>
  </si>
  <si>
    <t>h</t>
  </si>
  <si>
    <t>EU-20a</t>
  </si>
  <si>
    <t>EU-20b</t>
  </si>
  <si>
    <t>EU-20c</t>
  </si>
  <si>
    <t>Scope of consolidation: consolidated</t>
  </si>
  <si>
    <t>Total unweighted value (average)</t>
  </si>
  <si>
    <t>Total weighted value (average)</t>
  </si>
  <si>
    <t>EU 1a</t>
  </si>
  <si>
    <t>Quarter ending on</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Other items in the LCR calculation that are not captured in the LCR disclosure template but that the institution considers relevant for its liquidity profile</t>
  </si>
  <si>
    <t>Index</t>
  </si>
  <si>
    <t>Landsbankinn's additional Pillar III disclosures</t>
  </si>
  <si>
    <t>Disclaimer</t>
  </si>
  <si>
    <t>Disclosure of overview of risk management, key prudential metrics and RWA</t>
  </si>
  <si>
    <t>Disclosure of liquidity requirements</t>
  </si>
  <si>
    <r>
      <t>Capital ratios (as a percentage of risk</t>
    </r>
    <r>
      <rPr>
        <b/>
        <sz val="8"/>
        <rFont val="Arial"/>
        <family val="2"/>
      </rPr>
      <t>-weighted</t>
    </r>
    <r>
      <rPr>
        <b/>
        <sz val="8"/>
        <color rgb="FF000000"/>
        <rFont val="Arial"/>
        <family val="2"/>
      </rPr>
      <t xml:space="preserve"> exposure amount)</t>
    </r>
  </si>
  <si>
    <r>
      <t>Common Equity Tier</t>
    </r>
    <r>
      <rPr>
        <sz val="8"/>
        <color theme="1"/>
        <rFont val="Arial"/>
        <family val="2"/>
      </rPr>
      <t> </t>
    </r>
    <r>
      <rPr>
        <sz val="8"/>
        <color rgb="FF000000"/>
        <rFont val="Arial"/>
        <family val="2"/>
      </rPr>
      <t>1 ratio (%)</t>
    </r>
  </si>
  <si>
    <t>Currency and units (ISK million)</t>
  </si>
  <si>
    <t>m ISK</t>
  </si>
  <si>
    <t xml:space="preserve">This publication has been prepared by Landsbankinn for information purposes only. It is not an offer or solicitation to any offers to purchase or sell any securities, currency or financial instruments. Whilst reasonable care has been taken to ensure that the content of this publication is not untrue or misleading, no representation is made as to its accuracy or completeness, and no liability is accepted for any loss arising from reliance on it. Landsbankinn, its affiliates or staff may perform business services, hold, establish, change or cease to hold positions in any securities, currency or financial instrument mentioned in this publication. Amounts are in ISK millions unless otherwise stated. Landsbankinn is regulated by FSA Iceland. Copyright 2026 Landsbankinn hf. All rights reserved. This publication is protected by copyright and may not be reproduced in whole or in part without permission. </t>
  </si>
  <si>
    <t>Table EU LIQB  on qualitative information on LCR, which complements template EU LIQ1</t>
  </si>
  <si>
    <t>Table EU LIQB - Qualitative information on LCR</t>
  </si>
  <si>
    <t>Deposits and funding along with high quality liquid assets are the main drivers in the LCR calculation.</t>
  </si>
  <si>
    <t>Bond issuances, outstanding issuances falling into the 30 day window and net inflow of depostis can change LCR significantly over time.</t>
  </si>
  <si>
    <t>The funding sources consist mainly of deposits and funding via bond issuance.</t>
  </si>
  <si>
    <t>The liquidity buffer is mainly comprised of balances with the Central Bank, assets eligible for repo transactions with the Central Bank and zero percent risk-weighted government bonds.</t>
  </si>
  <si>
    <t>No significant change in derivative exposures.</t>
  </si>
  <si>
    <t>No significant currency mismatch in the LCR.</t>
  </si>
  <si>
    <t>No other items that the institution considers relevant in the liquidity prof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1" formatCode="_-* #,##0_-;\-* #,##0_-;_-* &quot;-&quot;_-;_-@_-"/>
    <numFmt numFmtId="164" formatCode="0.0%"/>
    <numFmt numFmtId="165" formatCode="#,##0;\-#,##0;&quot;-&quot;"/>
  </numFmts>
  <fonts count="31" x14ac:knownFonts="1">
    <font>
      <sz val="11"/>
      <color theme="1"/>
      <name val="Calibri"/>
      <family val="2"/>
      <scheme val="minor"/>
    </font>
    <font>
      <b/>
      <sz val="20"/>
      <name val="Arial"/>
      <family val="2"/>
    </font>
    <font>
      <sz val="10"/>
      <name val="Arial"/>
      <family val="2"/>
    </font>
    <font>
      <b/>
      <sz val="12"/>
      <name val="Arial"/>
      <family val="2"/>
    </font>
    <font>
      <u/>
      <sz val="11"/>
      <color theme="10"/>
      <name val="Calibri"/>
      <family val="2"/>
      <scheme val="minor"/>
    </font>
    <font>
      <b/>
      <sz val="11"/>
      <color theme="9"/>
      <name val="Calibri"/>
      <family val="2"/>
      <scheme val="minor"/>
    </font>
    <font>
      <sz val="11"/>
      <color theme="1"/>
      <name val="Calibri"/>
      <family val="2"/>
      <scheme val="minor"/>
    </font>
    <font>
      <sz val="10"/>
      <color theme="1"/>
      <name val="Arial"/>
      <family val="2"/>
    </font>
    <font>
      <sz val="11"/>
      <color theme="1"/>
      <name val="Calibri"/>
      <family val="2"/>
      <charset val="238"/>
      <scheme val="minor"/>
    </font>
    <font>
      <b/>
      <sz val="10"/>
      <name val="Arial"/>
      <family val="2"/>
    </font>
    <font>
      <sz val="11"/>
      <color theme="1"/>
      <name val="Segoe UI"/>
      <family val="2"/>
    </font>
    <font>
      <sz val="11"/>
      <color theme="1"/>
      <name val="Arial"/>
      <family val="2"/>
    </font>
    <font>
      <b/>
      <sz val="8"/>
      <name val="Arial"/>
      <family val="2"/>
    </font>
    <font>
      <sz val="8"/>
      <color rgb="FF000000"/>
      <name val="Arial"/>
      <family val="2"/>
    </font>
    <font>
      <sz val="8"/>
      <color theme="1"/>
      <name val="Arial"/>
      <family val="2"/>
    </font>
    <font>
      <b/>
      <sz val="8"/>
      <color theme="1"/>
      <name val="Arial"/>
      <family val="2"/>
    </font>
    <font>
      <sz val="11"/>
      <color theme="1"/>
      <name val="Calibri"/>
      <family val="2"/>
    </font>
    <font>
      <b/>
      <sz val="8"/>
      <color rgb="FFFFFFFF"/>
      <name val="Arial"/>
      <family val="2"/>
    </font>
    <font>
      <b/>
      <sz val="11"/>
      <color theme="4"/>
      <name val="Arial"/>
      <family val="2"/>
    </font>
    <font>
      <b/>
      <sz val="10"/>
      <color theme="0"/>
      <name val="Arial"/>
      <family val="2"/>
    </font>
    <font>
      <u/>
      <sz val="10"/>
      <color theme="10"/>
      <name val="Arial"/>
      <family val="2"/>
    </font>
    <font>
      <sz val="8"/>
      <name val="Arial"/>
      <family val="2"/>
    </font>
    <font>
      <b/>
      <sz val="8"/>
      <color theme="0"/>
      <name val="Arial"/>
      <family val="2"/>
    </font>
    <font>
      <sz val="8"/>
      <color theme="0"/>
      <name val="Arial"/>
      <family val="2"/>
    </font>
    <font>
      <b/>
      <sz val="8"/>
      <color rgb="FF000000"/>
      <name val="Arial"/>
      <family val="2"/>
    </font>
    <font>
      <i/>
      <sz val="8"/>
      <color rgb="FFAA322F"/>
      <name val="Arial"/>
      <family val="2"/>
    </font>
    <font>
      <sz val="8"/>
      <color rgb="FFFF0000"/>
      <name val="Arial"/>
      <family val="2"/>
    </font>
    <font>
      <sz val="11"/>
      <color theme="0"/>
      <name val="Calibri"/>
      <family val="2"/>
      <scheme val="minor"/>
    </font>
    <font>
      <i/>
      <sz val="8"/>
      <color rgb="FF000000"/>
      <name val="Arial"/>
      <family val="2"/>
    </font>
    <font>
      <u/>
      <sz val="8"/>
      <color rgb="FF008080"/>
      <name val="Arial"/>
      <family val="2"/>
    </font>
    <font>
      <sz val="8"/>
      <color theme="1"/>
      <name val="Arial"/>
    </font>
  </fonts>
  <fills count="12">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FF"/>
        <bgColor indexed="64"/>
      </patternFill>
    </fill>
    <fill>
      <patternFill patternType="solid">
        <fgColor theme="0"/>
        <bgColor indexed="64"/>
      </patternFill>
    </fill>
    <fill>
      <patternFill patternType="solid">
        <fgColor rgb="FFE7E6E6"/>
        <bgColor indexed="64"/>
      </patternFill>
    </fill>
    <fill>
      <patternFill patternType="solid">
        <fgColor rgb="FF1E3C5A"/>
        <bgColor rgb="FF000000"/>
      </patternFill>
    </fill>
    <fill>
      <patternFill patternType="solid">
        <fgColor theme="4"/>
        <bgColor indexed="64"/>
      </patternFill>
    </fill>
  </fills>
  <borders count="14">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diagonal/>
    </border>
    <border diagonalUp="1" diagonalDown="1">
      <left style="thin">
        <color indexed="64"/>
      </left>
      <right style="thin">
        <color indexed="64"/>
      </right>
      <top style="thin">
        <color indexed="64"/>
      </top>
      <bottom style="thin">
        <color indexed="64"/>
      </bottom>
      <diagonal style="thin">
        <color indexed="64"/>
      </diagonal>
    </border>
  </borders>
  <cellStyleXfs count="17">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3" fontId="2" fillId="4" borderId="1" applyFont="0">
      <alignment horizontal="right" vertical="center"/>
      <protection locked="0"/>
    </xf>
    <xf numFmtId="0" fontId="4" fillId="0" borderId="0" applyNumberFormat="0" applyFill="0" applyBorder="0" applyAlignment="0" applyProtection="0"/>
    <xf numFmtId="0" fontId="8" fillId="0" borderId="0"/>
    <xf numFmtId="0" fontId="10" fillId="0" borderId="0"/>
    <xf numFmtId="0" fontId="2" fillId="0" borderId="0"/>
    <xf numFmtId="0" fontId="2" fillId="0" borderId="0"/>
    <xf numFmtId="0" fontId="9" fillId="3" borderId="7" applyFont="0" applyBorder="0">
      <alignment horizontal="center" wrapText="1"/>
    </xf>
    <xf numFmtId="0" fontId="2" fillId="0" borderId="0"/>
    <xf numFmtId="0" fontId="6" fillId="0" borderId="0"/>
    <xf numFmtId="9" fontId="6" fillId="0" borderId="0" applyFont="0" applyFill="0" applyBorder="0" applyAlignment="0" applyProtection="0"/>
    <xf numFmtId="41" fontId="6" fillId="0" borderId="0" applyFont="0" applyFill="0" applyBorder="0" applyAlignment="0" applyProtection="0"/>
    <xf numFmtId="0" fontId="6" fillId="0" borderId="0"/>
  </cellStyleXfs>
  <cellXfs count="132">
    <xf numFmtId="0" fontId="0" fillId="0" borderId="0" xfId="0"/>
    <xf numFmtId="0" fontId="0" fillId="0" borderId="0" xfId="0" applyAlignment="1">
      <alignment vertical="center"/>
    </xf>
    <xf numFmtId="0" fontId="14" fillId="0" borderId="0" xfId="0" applyFont="1"/>
    <xf numFmtId="0" fontId="14" fillId="0" borderId="1" xfId="0" applyFont="1" applyBorder="1" applyAlignment="1">
      <alignment horizontal="center" vertical="center"/>
    </xf>
    <xf numFmtId="0" fontId="14" fillId="0" borderId="1" xfId="0" applyFont="1" applyBorder="1"/>
    <xf numFmtId="0" fontId="13" fillId="0" borderId="1" xfId="0" applyFont="1" applyBorder="1" applyAlignment="1">
      <alignment horizontal="center" vertical="center"/>
    </xf>
    <xf numFmtId="0" fontId="21" fillId="0" borderId="1" xfId="0" applyFont="1" applyBorder="1" applyAlignment="1">
      <alignment horizontal="center" vertical="center" wrapText="1"/>
    </xf>
    <xf numFmtId="0" fontId="21" fillId="0" borderId="6" xfId="0" applyFont="1" applyBorder="1" applyAlignment="1">
      <alignment horizontal="center" vertical="center" wrapText="1"/>
    </xf>
    <xf numFmtId="0" fontId="21" fillId="0" borderId="1" xfId="0" applyFont="1" applyBorder="1" applyAlignment="1">
      <alignment vertical="center" wrapText="1"/>
    </xf>
    <xf numFmtId="0" fontId="21" fillId="6" borderId="1" xfId="0" applyFont="1" applyFill="1" applyBorder="1" applyAlignment="1">
      <alignment horizontal="center" vertical="center" wrapText="1"/>
    </xf>
    <xf numFmtId="0" fontId="21" fillId="6" borderId="1" xfId="0" applyFont="1" applyFill="1" applyBorder="1" applyAlignment="1">
      <alignment vertical="center" wrapText="1"/>
    </xf>
    <xf numFmtId="0" fontId="21" fillId="0" borderId="10" xfId="0" applyFont="1" applyBorder="1" applyAlignment="1">
      <alignment horizontal="center" vertical="center" wrapText="1"/>
    </xf>
    <xf numFmtId="0" fontId="21" fillId="0" borderId="6" xfId="0" applyFont="1" applyBorder="1" applyAlignment="1">
      <alignment vertical="center" wrapText="1"/>
    </xf>
    <xf numFmtId="0" fontId="12" fillId="0" borderId="1" xfId="0" applyFont="1" applyBorder="1" applyAlignment="1">
      <alignment horizontal="center" vertical="center" wrapText="1"/>
    </xf>
    <xf numFmtId="0" fontId="12" fillId="0" borderId="1" xfId="0" applyFont="1" applyBorder="1" applyAlignment="1">
      <alignment vertical="center" wrapText="1"/>
    </xf>
    <xf numFmtId="0" fontId="12" fillId="0" borderId="0" xfId="0" applyFont="1" applyAlignment="1">
      <alignment vertical="center"/>
    </xf>
    <xf numFmtId="0" fontId="22" fillId="11" borderId="0" xfId="0" applyFont="1" applyFill="1" applyAlignment="1">
      <alignment vertical="center"/>
    </xf>
    <xf numFmtId="0" fontId="25" fillId="0" borderId="5" xfId="0" applyFont="1" applyBorder="1" applyAlignment="1">
      <alignment vertical="center" wrapText="1"/>
    </xf>
    <xf numFmtId="14" fontId="15" fillId="0" borderId="1" xfId="0" applyNumberFormat="1" applyFont="1" applyBorder="1" applyAlignment="1">
      <alignment horizontal="center" vertical="center" wrapText="1"/>
    </xf>
    <xf numFmtId="0" fontId="15" fillId="2" borderId="1" xfId="0" applyFont="1" applyFill="1" applyBorder="1" applyAlignment="1">
      <alignment vertical="center" wrapText="1"/>
    </xf>
    <xf numFmtId="0" fontId="13" fillId="0" borderId="1" xfId="0" applyFont="1" applyBorder="1" applyAlignment="1">
      <alignment horizontal="center" vertical="center" wrapText="1"/>
    </xf>
    <xf numFmtId="0" fontId="13" fillId="0" borderId="1" xfId="0" applyFont="1" applyBorder="1" applyAlignment="1">
      <alignment vertical="center" wrapText="1"/>
    </xf>
    <xf numFmtId="3" fontId="13" fillId="0" borderId="1" xfId="0" applyNumberFormat="1" applyFont="1" applyBorder="1" applyAlignment="1">
      <alignment horizontal="center" vertical="center" wrapText="1"/>
    </xf>
    <xf numFmtId="0" fontId="24" fillId="2" borderId="1" xfId="0" applyFont="1" applyFill="1" applyBorder="1" applyAlignment="1">
      <alignment horizontal="center" vertical="center" wrapText="1"/>
    </xf>
    <xf numFmtId="0" fontId="13" fillId="0" borderId="7" xfId="0" applyFont="1" applyBorder="1" applyAlignment="1">
      <alignment vertical="center" wrapText="1"/>
    </xf>
    <xf numFmtId="164" fontId="13" fillId="0" borderId="1" xfId="0" applyNumberFormat="1" applyFont="1" applyBorder="1" applyAlignment="1">
      <alignment horizontal="center" vertical="center" wrapText="1"/>
    </xf>
    <xf numFmtId="0" fontId="13" fillId="6" borderId="1" xfId="0" applyFont="1" applyFill="1" applyBorder="1" applyAlignment="1">
      <alignment horizontal="center" vertical="center" wrapText="1"/>
    </xf>
    <xf numFmtId="0" fontId="13" fillId="6" borderId="7" xfId="0" applyFont="1" applyFill="1" applyBorder="1" applyAlignment="1">
      <alignment vertical="center" wrapText="1"/>
    </xf>
    <xf numFmtId="0" fontId="13" fillId="0" borderId="11" xfId="0" applyFont="1" applyBorder="1" applyAlignment="1">
      <alignment horizontal="center" vertical="center" wrapText="1"/>
    </xf>
    <xf numFmtId="0" fontId="13" fillId="0" borderId="3" xfId="0" applyFont="1" applyBorder="1" applyAlignment="1">
      <alignment vertical="center" wrapText="1"/>
    </xf>
    <xf numFmtId="0" fontId="13" fillId="0" borderId="10" xfId="0" applyFont="1" applyBorder="1" applyAlignment="1">
      <alignment horizontal="center" vertical="center" wrapText="1"/>
    </xf>
    <xf numFmtId="0" fontId="13" fillId="0" borderId="9" xfId="0" applyFont="1" applyBorder="1" applyAlignment="1">
      <alignment vertical="center" wrapText="1"/>
    </xf>
    <xf numFmtId="164" fontId="13" fillId="0" borderId="12" xfId="0" applyNumberFormat="1" applyFont="1" applyBorder="1" applyAlignment="1">
      <alignment horizontal="center" vertical="center" wrapText="1"/>
    </xf>
    <xf numFmtId="0" fontId="24" fillId="2" borderId="10" xfId="0" applyFont="1" applyFill="1" applyBorder="1" applyAlignment="1">
      <alignment horizontal="center" vertical="center" wrapText="1"/>
    </xf>
    <xf numFmtId="0" fontId="13" fillId="0" borderId="1" xfId="0" applyFont="1" applyBorder="1" applyAlignment="1">
      <alignment horizontal="justify" vertical="center" wrapText="1"/>
    </xf>
    <xf numFmtId="0" fontId="21" fillId="0" borderId="1" xfId="0" applyFont="1" applyBorder="1" applyAlignment="1">
      <alignment horizontal="justify" vertical="center" wrapText="1"/>
    </xf>
    <xf numFmtId="0" fontId="21" fillId="0" borderId="7" xfId="0" applyFont="1" applyBorder="1" applyAlignment="1">
      <alignment vertical="center" wrapText="1"/>
    </xf>
    <xf numFmtId="164" fontId="13" fillId="0" borderId="1" xfId="14" applyNumberFormat="1" applyFont="1" applyFill="1" applyBorder="1" applyAlignment="1">
      <alignment horizontal="center" vertical="center" wrapText="1"/>
    </xf>
    <xf numFmtId="0" fontId="21" fillId="0" borderId="1" xfId="0" applyFont="1" applyBorder="1" applyAlignment="1">
      <alignment horizontal="left" vertical="center" wrapText="1"/>
    </xf>
    <xf numFmtId="0" fontId="13" fillId="0" borderId="6" xfId="0" applyFont="1" applyBorder="1" applyAlignment="1">
      <alignment vertical="center" wrapText="1"/>
    </xf>
    <xf numFmtId="0" fontId="13" fillId="0" borderId="8" xfId="0" applyFont="1" applyBorder="1" applyAlignment="1">
      <alignment vertical="center" wrapText="1"/>
    </xf>
    <xf numFmtId="0" fontId="14" fillId="0" borderId="0" xfId="0" applyFont="1" applyAlignment="1">
      <alignment vertical="center"/>
    </xf>
    <xf numFmtId="0" fontId="14" fillId="0" borderId="1" xfId="0" applyFont="1" applyBorder="1" applyAlignment="1">
      <alignment vertical="center"/>
    </xf>
    <xf numFmtId="0" fontId="11" fillId="8" borderId="0" xfId="0" applyFont="1" applyFill="1" applyAlignment="1">
      <alignment vertical="center"/>
    </xf>
    <xf numFmtId="0" fontId="22" fillId="11" borderId="0" xfId="6" applyFont="1" applyFill="1" applyAlignment="1">
      <alignment horizontal="center" vertical="center"/>
    </xf>
    <xf numFmtId="0" fontId="15" fillId="0" borderId="0" xfId="0" applyFont="1" applyAlignment="1">
      <alignment vertical="center"/>
    </xf>
    <xf numFmtId="0" fontId="14" fillId="0" borderId="0" xfId="0" applyFont="1" applyAlignment="1">
      <alignment vertical="center" wrapText="1"/>
    </xf>
    <xf numFmtId="0" fontId="26" fillId="0" borderId="0" xfId="0" applyFont="1" applyAlignment="1">
      <alignment vertical="center"/>
    </xf>
    <xf numFmtId="0" fontId="22" fillId="8" borderId="0" xfId="0" applyFont="1" applyFill="1" applyAlignment="1">
      <alignment vertical="center"/>
    </xf>
    <xf numFmtId="0" fontId="23" fillId="8" borderId="0" xfId="0" applyFont="1" applyFill="1" applyAlignment="1">
      <alignment vertical="center"/>
    </xf>
    <xf numFmtId="0" fontId="21" fillId="8" borderId="0" xfId="0" applyFont="1" applyFill="1" applyAlignment="1">
      <alignment vertical="center"/>
    </xf>
    <xf numFmtId="0" fontId="21" fillId="0" borderId="0" xfId="0" applyFont="1" applyAlignment="1">
      <alignment vertical="center"/>
    </xf>
    <xf numFmtId="0" fontId="21" fillId="0" borderId="0" xfId="0" applyFont="1" applyAlignment="1">
      <alignment vertical="center" wrapText="1"/>
    </xf>
    <xf numFmtId="0" fontId="7" fillId="8" borderId="0" xfId="0" applyFont="1" applyFill="1" applyAlignment="1">
      <alignment vertical="center"/>
    </xf>
    <xf numFmtId="0" fontId="0" fillId="8" borderId="0" xfId="0" applyFill="1" applyAlignment="1">
      <alignment vertical="center"/>
    </xf>
    <xf numFmtId="0" fontId="19" fillId="8" borderId="0" xfId="0" applyFont="1" applyFill="1" applyAlignment="1">
      <alignment vertical="center"/>
    </xf>
    <xf numFmtId="0" fontId="18" fillId="8" borderId="0" xfId="0" applyFont="1" applyFill="1" applyAlignment="1">
      <alignment vertical="center"/>
    </xf>
    <xf numFmtId="0" fontId="20" fillId="8" borderId="0" xfId="6" applyFont="1" applyFill="1" applyBorder="1" applyAlignment="1">
      <alignment vertical="center"/>
    </xf>
    <xf numFmtId="0" fontId="20" fillId="8" borderId="0" xfId="6" applyFont="1" applyFill="1" applyBorder="1" applyAlignment="1">
      <alignment horizontal="left" vertical="center"/>
    </xf>
    <xf numFmtId="0" fontId="7" fillId="0" borderId="0" xfId="0" applyFont="1" applyAlignment="1">
      <alignment vertical="center"/>
    </xf>
    <xf numFmtId="0" fontId="14" fillId="0" borderId="1" xfId="0" applyFont="1" applyBorder="1" applyAlignment="1">
      <alignment horizontal="center" vertical="center" wrapText="1"/>
    </xf>
    <xf numFmtId="0" fontId="14" fillId="7" borderId="1" xfId="0" applyFont="1" applyFill="1" applyBorder="1" applyAlignment="1">
      <alignment vertical="center" wrapText="1"/>
    </xf>
    <xf numFmtId="0" fontId="17" fillId="10" borderId="0" xfId="0" applyFont="1" applyFill="1" applyAlignment="1">
      <alignment vertical="center"/>
    </xf>
    <xf numFmtId="0" fontId="16" fillId="10" borderId="0" xfId="0" applyFont="1" applyFill="1" applyAlignment="1">
      <alignment vertical="center"/>
    </xf>
    <xf numFmtId="0" fontId="17" fillId="10" borderId="0" xfId="6" applyFont="1" applyFill="1" applyBorder="1" applyAlignment="1">
      <alignment horizontal="center" vertical="center"/>
    </xf>
    <xf numFmtId="0" fontId="13" fillId="0" borderId="1" xfId="0" applyFont="1" applyBorder="1" applyAlignment="1">
      <alignment vertical="center"/>
    </xf>
    <xf numFmtId="0" fontId="24" fillId="0" borderId="0" xfId="0" applyFont="1" applyAlignment="1">
      <alignment vertical="center"/>
    </xf>
    <xf numFmtId="0" fontId="21" fillId="0" borderId="1" xfId="0" applyFont="1" applyBorder="1" applyAlignment="1">
      <alignment horizontal="center" vertical="center"/>
    </xf>
    <xf numFmtId="0" fontId="21" fillId="7" borderId="1" xfId="0" applyFont="1" applyFill="1" applyBorder="1" applyAlignment="1">
      <alignment vertical="center" wrapText="1"/>
    </xf>
    <xf numFmtId="0" fontId="13" fillId="7" borderId="1" xfId="0" applyFont="1" applyFill="1" applyBorder="1" applyAlignment="1">
      <alignment vertical="center" wrapText="1"/>
    </xf>
    <xf numFmtId="0" fontId="13" fillId="7" borderId="1" xfId="0" applyFont="1" applyFill="1" applyBorder="1" applyAlignment="1">
      <alignment horizontal="center" vertical="center" wrapText="1"/>
    </xf>
    <xf numFmtId="3" fontId="14" fillId="7" borderId="1" xfId="0" applyNumberFormat="1" applyFont="1" applyFill="1" applyBorder="1" applyAlignment="1">
      <alignment vertical="center" wrapText="1"/>
    </xf>
    <xf numFmtId="0" fontId="28" fillId="7" borderId="1" xfId="0" applyFont="1" applyFill="1" applyBorder="1" applyAlignment="1">
      <alignment vertical="center" wrapText="1"/>
    </xf>
    <xf numFmtId="3" fontId="13" fillId="0" borderId="1" xfId="0" applyNumberFormat="1" applyFont="1" applyBorder="1" applyAlignment="1">
      <alignment vertical="center"/>
    </xf>
    <xf numFmtId="0" fontId="14" fillId="0" borderId="4" xfId="0" applyFont="1" applyBorder="1" applyAlignment="1">
      <alignment vertical="center"/>
    </xf>
    <xf numFmtId="0" fontId="27" fillId="11" borderId="0" xfId="0" applyFont="1" applyFill="1"/>
    <xf numFmtId="0" fontId="23" fillId="11" borderId="0" xfId="0" applyFont="1" applyFill="1"/>
    <xf numFmtId="165" fontId="21" fillId="0" borderId="1" xfId="0" applyNumberFormat="1" applyFont="1" applyBorder="1" applyAlignment="1">
      <alignment horizontal="right" vertical="center" wrapText="1"/>
    </xf>
    <xf numFmtId="165" fontId="21" fillId="6" borderId="1" xfId="0" applyNumberFormat="1" applyFont="1" applyFill="1" applyBorder="1" applyAlignment="1">
      <alignment horizontal="right" vertical="center" wrapText="1"/>
    </xf>
    <xf numFmtId="165" fontId="21" fillId="0" borderId="6" xfId="0" applyNumberFormat="1" applyFont="1" applyBorder="1" applyAlignment="1">
      <alignment horizontal="right" vertical="center" wrapText="1"/>
    </xf>
    <xf numFmtId="165" fontId="13" fillId="0" borderId="6" xfId="0" applyNumberFormat="1" applyFont="1" applyBorder="1" applyAlignment="1">
      <alignment horizontal="right" vertical="center" wrapText="1"/>
    </xf>
    <xf numFmtId="165" fontId="12" fillId="0" borderId="1" xfId="0" applyNumberFormat="1" applyFont="1" applyBorder="1" applyAlignment="1">
      <alignment horizontal="right" vertical="center" wrapText="1"/>
    </xf>
    <xf numFmtId="14" fontId="12" fillId="0" borderId="1" xfId="0" applyNumberFormat="1" applyFont="1" applyBorder="1" applyAlignment="1">
      <alignment horizontal="right" vertical="center" wrapText="1"/>
    </xf>
    <xf numFmtId="164" fontId="13" fillId="6" borderId="1" xfId="0" applyNumberFormat="1" applyFont="1" applyFill="1" applyBorder="1" applyAlignment="1">
      <alignment horizontal="center" vertical="center" wrapText="1"/>
    </xf>
    <xf numFmtId="164" fontId="13" fillId="0" borderId="11" xfId="0" applyNumberFormat="1" applyFont="1" applyBorder="1" applyAlignment="1">
      <alignment horizontal="center" vertical="center" wrapText="1"/>
    </xf>
    <xf numFmtId="164" fontId="14" fillId="0" borderId="11" xfId="0" applyNumberFormat="1" applyFont="1" applyBorder="1" applyAlignment="1">
      <alignment vertical="center" wrapText="1"/>
    </xf>
    <xf numFmtId="165" fontId="14" fillId="7" borderId="1" xfId="0" applyNumberFormat="1" applyFont="1" applyFill="1" applyBorder="1" applyAlignment="1">
      <alignment vertical="center" wrapText="1"/>
    </xf>
    <xf numFmtId="164" fontId="13" fillId="0" borderId="1" xfId="0" applyNumberFormat="1" applyFont="1" applyBorder="1" applyAlignment="1">
      <alignment vertical="center"/>
    </xf>
    <xf numFmtId="0" fontId="19" fillId="11" borderId="0" xfId="0" applyFont="1" applyFill="1" applyAlignment="1">
      <alignment vertical="center"/>
    </xf>
    <xf numFmtId="0" fontId="14" fillId="0" borderId="0" xfId="0" applyFont="1" applyAlignment="1">
      <alignment horizontal="left" vertical="center" wrapText="1"/>
    </xf>
    <xf numFmtId="0" fontId="21" fillId="0" borderId="1" xfId="0" applyFont="1" applyBorder="1" applyAlignment="1">
      <alignment horizontal="center" vertical="center" wrapText="1"/>
    </xf>
    <xf numFmtId="0" fontId="21" fillId="0" borderId="0" xfId="0" applyFont="1" applyAlignment="1">
      <alignment horizontal="center" vertical="center" wrapText="1"/>
    </xf>
    <xf numFmtId="0" fontId="21" fillId="0" borderId="4" xfId="0" applyFont="1" applyBorder="1" applyAlignment="1">
      <alignment horizontal="center" vertical="center" wrapText="1"/>
    </xf>
    <xf numFmtId="0" fontId="21" fillId="0" borderId="5" xfId="0" applyFont="1" applyBorder="1" applyAlignment="1">
      <alignment horizontal="center" vertical="center" wrapText="1"/>
    </xf>
    <xf numFmtId="0" fontId="21" fillId="0" borderId="6" xfId="0" applyFont="1" applyBorder="1" applyAlignment="1">
      <alignment horizontal="center" vertical="center" wrapText="1"/>
    </xf>
    <xf numFmtId="0" fontId="24" fillId="2" borderId="7" xfId="0" applyFont="1" applyFill="1" applyBorder="1" applyAlignment="1">
      <alignment horizontal="left" vertical="center" wrapText="1"/>
    </xf>
    <xf numFmtId="0" fontId="24" fillId="2" borderId="3" xfId="0" applyFont="1" applyFill="1" applyBorder="1" applyAlignment="1">
      <alignment horizontal="left" vertical="center" wrapText="1"/>
    </xf>
    <xf numFmtId="0" fontId="24" fillId="2" borderId="8" xfId="0" applyFont="1" applyFill="1" applyBorder="1" applyAlignment="1">
      <alignment horizontal="left" vertical="center" wrapText="1"/>
    </xf>
    <xf numFmtId="0" fontId="15" fillId="2" borderId="7" xfId="0" applyFont="1" applyFill="1" applyBorder="1" applyAlignment="1">
      <alignment horizontal="left" vertical="center" wrapText="1"/>
    </xf>
    <xf numFmtId="0" fontId="15" fillId="2" borderId="3" xfId="0" applyFont="1" applyFill="1" applyBorder="1" applyAlignment="1">
      <alignment horizontal="left" vertical="center" wrapText="1"/>
    </xf>
    <xf numFmtId="0" fontId="15" fillId="2" borderId="8" xfId="0" applyFont="1" applyFill="1" applyBorder="1" applyAlignment="1">
      <alignment horizontal="left" vertical="center" wrapText="1"/>
    </xf>
    <xf numFmtId="0" fontId="24" fillId="5" borderId="7" xfId="0" applyFont="1" applyFill="1" applyBorder="1" applyAlignment="1">
      <alignment horizontal="left" vertical="center" wrapText="1"/>
    </xf>
    <xf numFmtId="0" fontId="24" fillId="5" borderId="3" xfId="0" applyFont="1" applyFill="1" applyBorder="1" applyAlignment="1">
      <alignment horizontal="left" vertical="center" wrapText="1"/>
    </xf>
    <xf numFmtId="0" fontId="24" fillId="5" borderId="8" xfId="0" applyFont="1" applyFill="1" applyBorder="1" applyAlignment="1">
      <alignment horizontal="left" vertical="center" wrapText="1"/>
    </xf>
    <xf numFmtId="0" fontId="12" fillId="5" borderId="9" xfId="0" applyFont="1" applyFill="1" applyBorder="1" applyAlignment="1">
      <alignment horizontal="left" vertical="center"/>
    </xf>
    <xf numFmtId="0" fontId="12" fillId="5" borderId="5" xfId="0" applyFont="1" applyFill="1" applyBorder="1" applyAlignment="1">
      <alignment horizontal="left" vertical="center"/>
    </xf>
    <xf numFmtId="0" fontId="12" fillId="5" borderId="6" xfId="0" applyFont="1" applyFill="1" applyBorder="1" applyAlignment="1">
      <alignment horizontal="left" vertical="center"/>
    </xf>
    <xf numFmtId="0" fontId="12" fillId="5" borderId="7" xfId="0" applyFont="1" applyFill="1" applyBorder="1" applyAlignment="1">
      <alignment horizontal="left" vertical="center" wrapText="1"/>
    </xf>
    <xf numFmtId="0" fontId="12" fillId="5" borderId="3" xfId="0" applyFont="1" applyFill="1" applyBorder="1" applyAlignment="1">
      <alignment horizontal="left" vertical="center" wrapText="1"/>
    </xf>
    <xf numFmtId="0" fontId="12" fillId="5" borderId="8" xfId="0" applyFont="1" applyFill="1" applyBorder="1" applyAlignment="1">
      <alignment horizontal="left" vertical="center" wrapText="1"/>
    </xf>
    <xf numFmtId="0" fontId="14" fillId="0" borderId="4" xfId="0" applyFont="1" applyBorder="1" applyAlignment="1">
      <alignment horizontal="center" vertical="center"/>
    </xf>
    <xf numFmtId="0" fontId="14" fillId="0" borderId="6" xfId="0" applyFont="1" applyBorder="1" applyAlignment="1">
      <alignment horizontal="center" vertical="center"/>
    </xf>
    <xf numFmtId="165" fontId="14" fillId="7" borderId="1" xfId="0" applyNumberFormat="1" applyFont="1" applyFill="1" applyBorder="1" applyAlignment="1">
      <alignment vertical="center" wrapText="1"/>
    </xf>
    <xf numFmtId="0" fontId="13" fillId="5" borderId="13" xfId="0" applyFont="1" applyFill="1" applyBorder="1" applyAlignment="1">
      <alignment horizontal="center" vertical="center"/>
    </xf>
    <xf numFmtId="0" fontId="13" fillId="7" borderId="1" xfId="0" applyFont="1" applyFill="1" applyBorder="1" applyAlignment="1">
      <alignment horizontal="center" vertical="center" wrapText="1"/>
    </xf>
    <xf numFmtId="0" fontId="13" fillId="7" borderId="1" xfId="0" applyFont="1" applyFill="1" applyBorder="1" applyAlignment="1">
      <alignment vertical="center" wrapText="1"/>
    </xf>
    <xf numFmtId="165" fontId="14" fillId="5" borderId="13" xfId="0" applyNumberFormat="1" applyFont="1" applyFill="1" applyBorder="1" applyAlignment="1">
      <alignment vertical="center" wrapText="1"/>
    </xf>
    <xf numFmtId="0" fontId="28" fillId="7" borderId="1" xfId="0" applyFont="1" applyFill="1" applyBorder="1" applyAlignment="1">
      <alignment vertical="center" wrapText="1"/>
    </xf>
    <xf numFmtId="165" fontId="30" fillId="7" borderId="1" xfId="0" applyNumberFormat="1" applyFont="1" applyFill="1" applyBorder="1" applyAlignment="1">
      <alignment vertical="center" wrapText="1"/>
    </xf>
    <xf numFmtId="0" fontId="24" fillId="7" borderId="1" xfId="0" applyFont="1" applyFill="1" applyBorder="1" applyAlignment="1">
      <alignment horizontal="center" vertical="center" wrapText="1"/>
    </xf>
    <xf numFmtId="0" fontId="24" fillId="7" borderId="7" xfId="0" applyFont="1" applyFill="1" applyBorder="1" applyAlignment="1">
      <alignment horizontal="center" vertical="center" wrapText="1"/>
    </xf>
    <xf numFmtId="0" fontId="24" fillId="7" borderId="3" xfId="0" applyFont="1" applyFill="1" applyBorder="1" applyAlignment="1">
      <alignment horizontal="center" vertical="center" wrapText="1"/>
    </xf>
    <xf numFmtId="0" fontId="24" fillId="7" borderId="8" xfId="0" applyFont="1" applyFill="1" applyBorder="1" applyAlignment="1">
      <alignment horizontal="center" vertical="center" wrapText="1"/>
    </xf>
    <xf numFmtId="0" fontId="15" fillId="5" borderId="7" xfId="0" applyFont="1" applyFill="1" applyBorder="1" applyAlignment="1">
      <alignment horizontal="left"/>
    </xf>
    <xf numFmtId="0" fontId="15" fillId="5" borderId="3" xfId="0" applyFont="1" applyFill="1" applyBorder="1" applyAlignment="1">
      <alignment horizontal="left"/>
    </xf>
    <xf numFmtId="0" fontId="15" fillId="5" borderId="8" xfId="0" applyFont="1" applyFill="1" applyBorder="1" applyAlignment="1">
      <alignment horizontal="left"/>
    </xf>
    <xf numFmtId="0" fontId="24" fillId="9" borderId="7" xfId="0" applyFont="1" applyFill="1" applyBorder="1" applyAlignment="1">
      <alignment horizontal="left" vertical="center" wrapText="1"/>
    </xf>
    <xf numFmtId="0" fontId="24" fillId="9" borderId="3" xfId="0" applyFont="1" applyFill="1" applyBorder="1" applyAlignment="1">
      <alignment horizontal="left" vertical="center" wrapText="1"/>
    </xf>
    <xf numFmtId="0" fontId="24" fillId="9" borderId="8" xfId="0" applyFont="1" applyFill="1" applyBorder="1" applyAlignment="1">
      <alignment horizontal="left" vertical="center" wrapText="1"/>
    </xf>
    <xf numFmtId="165" fontId="29" fillId="5" borderId="13" xfId="0" applyNumberFormat="1" applyFont="1" applyFill="1" applyBorder="1" applyAlignment="1">
      <alignment vertical="center" wrapText="1"/>
    </xf>
    <xf numFmtId="0" fontId="14" fillId="5" borderId="13" xfId="0" applyFont="1" applyFill="1" applyBorder="1" applyAlignment="1">
      <alignment vertical="center" wrapText="1"/>
    </xf>
    <xf numFmtId="0" fontId="24" fillId="9" borderId="1" xfId="0" applyFont="1" applyFill="1" applyBorder="1" applyAlignment="1">
      <alignment vertical="center" wrapText="1"/>
    </xf>
  </cellXfs>
  <cellStyles count="17">
    <cellStyle name="=C:\WINNT35\SYSTEM32\COMMAND.COM" xfId="3" xr:uid="{00000000-0005-0000-0000-000000000000}"/>
    <cellStyle name="Comma [0] 3" xfId="15" xr:uid="{E777FF19-089F-4842-A867-672373F6F6C1}"/>
    <cellStyle name="Heading 1 2" xfId="1" xr:uid="{00000000-0005-0000-0000-000001000000}"/>
    <cellStyle name="Heading 2 2" xfId="4" xr:uid="{00000000-0005-0000-0000-000002000000}"/>
    <cellStyle name="HeadingTable" xfId="11" xr:uid="{5DE048F7-8CB3-466B-B4F9-A1FD8F2EF56B}"/>
    <cellStyle name="Hyperlink" xfId="6" builtinId="8"/>
    <cellStyle name="Normal" xfId="0" builtinId="0"/>
    <cellStyle name="Normal 2" xfId="2" xr:uid="{00000000-0005-0000-0000-000005000000}"/>
    <cellStyle name="Normal 2 2" xfId="7" xr:uid="{EC442DB7-D99D-4A30-BFED-7ED371C0561F}"/>
    <cellStyle name="Normal 2 2 3" xfId="12" xr:uid="{13E9F149-957C-4119-B7BE-3B1376741BD6}"/>
    <cellStyle name="Normal 2 3" xfId="8" xr:uid="{9E920A32-92E2-4CF6-BF77-319F5AFB57CF}"/>
    <cellStyle name="Normal 3" xfId="13" xr:uid="{3AE79FF4-DA4C-46D2-93CE-8150849C7A22}"/>
    <cellStyle name="Normal 3 2 3" xfId="16" xr:uid="{32DAEE69-628B-4BA1-B045-7EADD4F1DEB3}"/>
    <cellStyle name="Normal 4" xfId="9" xr:uid="{687921D6-F663-4B51-91A9-5250C6C7DE77}"/>
    <cellStyle name="optionalExposure" xfId="5" xr:uid="{00000000-0005-0000-0000-000006000000}"/>
    <cellStyle name="Percent" xfId="14" builtinId="5"/>
    <cellStyle name="Standard 3" xfId="10" xr:uid="{79D51850-D914-4BA1-840F-05FF9E191E3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oneCellAnchor>
    <xdr:from>
      <xdr:col>2</xdr:col>
      <xdr:colOff>0</xdr:colOff>
      <xdr:row>10</xdr:row>
      <xdr:rowOff>0</xdr:rowOff>
    </xdr:from>
    <xdr:ext cx="184731" cy="264560"/>
    <xdr:sp macro="" textlink="">
      <xdr:nvSpPr>
        <xdr:cNvPr id="2" name="TextBox 1">
          <a:extLst>
            <a:ext uri="{FF2B5EF4-FFF2-40B4-BE49-F238E27FC236}">
              <a16:creationId xmlns:a16="http://schemas.microsoft.com/office/drawing/2014/main" id="{6BEB2A3D-5E32-4495-A60D-1C6C01531C5B}"/>
            </a:ext>
            <a:ext uri="{147F2762-F138-4A5C-976F-8EAC2B608ADB}">
              <a16:predDERef xmlns:a16="http://schemas.microsoft.com/office/drawing/2014/main" pred="{00000000-0008-0000-0000-000002000000}"/>
            </a:ext>
          </a:extLst>
        </xdr:cNvPr>
        <xdr:cNvSpPr txBox="1"/>
      </xdr:nvSpPr>
      <xdr:spPr>
        <a:xfrm>
          <a:off x="4752975" y="742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0</xdr:row>
      <xdr:rowOff>0</xdr:rowOff>
    </xdr:from>
    <xdr:ext cx="184731" cy="264560"/>
    <xdr:sp macro="" textlink="">
      <xdr:nvSpPr>
        <xdr:cNvPr id="3" name="TextBox 1">
          <a:extLst>
            <a:ext uri="{FF2B5EF4-FFF2-40B4-BE49-F238E27FC236}">
              <a16:creationId xmlns:a16="http://schemas.microsoft.com/office/drawing/2014/main" id="{6E928D10-BA6D-418A-A6F2-F1AB536F3452}"/>
            </a:ext>
            <a:ext uri="{147F2762-F138-4A5C-976F-8EAC2B608ADB}">
              <a16:predDERef xmlns:a16="http://schemas.microsoft.com/office/drawing/2014/main" pred="{23B14770-9146-4EA2-A8D1-675A5249745A}"/>
            </a:ext>
          </a:extLst>
        </xdr:cNvPr>
        <xdr:cNvSpPr txBox="1"/>
      </xdr:nvSpPr>
      <xdr:spPr>
        <a:xfrm>
          <a:off x="4752975" y="981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theme/theme1.xml><?xml version="1.0" encoding="utf-8"?>
<a:theme xmlns:a="http://schemas.openxmlformats.org/drawingml/2006/main" name="Office Theme">
  <a:themeElements>
    <a:clrScheme name="Landsbankinn 2023">
      <a:dk1>
        <a:sysClr val="windowText" lastClr="000000"/>
      </a:dk1>
      <a:lt1>
        <a:sysClr val="window" lastClr="FFFFFF"/>
      </a:lt1>
      <a:dk2>
        <a:srgbClr val="A8AEB0"/>
      </a:dk2>
      <a:lt2>
        <a:srgbClr val="FFFAF2"/>
      </a:lt2>
      <a:accent1>
        <a:srgbClr val="20446A"/>
      </a:accent1>
      <a:accent2>
        <a:srgbClr val="00B3BF"/>
      </a:accent2>
      <a:accent3>
        <a:srgbClr val="F5952F"/>
      </a:accent3>
      <a:accent4>
        <a:srgbClr val="788184"/>
      </a:accent4>
      <a:accent5>
        <a:srgbClr val="C8D5E0"/>
      </a:accent5>
      <a:accent6>
        <a:srgbClr val="99CBD5"/>
      </a:accent6>
      <a:hlink>
        <a:srgbClr val="325678"/>
      </a:hlink>
      <a:folHlink>
        <a:srgbClr val="0096AA"/>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5EF340-6C5E-430F-969C-DEF15258F362}">
  <sheetPr>
    <tabColor theme="4"/>
  </sheetPr>
  <dimension ref="B3:M12"/>
  <sheetViews>
    <sheetView showGridLines="0" zoomScale="85" zoomScaleNormal="85" workbookViewId="0">
      <selection activeCell="A2" sqref="A2"/>
    </sheetView>
  </sheetViews>
  <sheetFormatPr defaultColWidth="9.140625" defaultRowHeight="11.25" x14ac:dyDescent="0.25"/>
  <cols>
    <col min="1" max="1" width="9.140625" style="41"/>
    <col min="2" max="2" width="10.28515625" style="41" bestFit="1" customWidth="1"/>
    <col min="3" max="16384" width="9.140625" style="41"/>
  </cols>
  <sheetData>
    <row r="3" spans="2:13" x14ac:dyDescent="0.25">
      <c r="B3" s="45" t="s">
        <v>185</v>
      </c>
    </row>
    <row r="5" spans="2:13" x14ac:dyDescent="0.25">
      <c r="B5" s="89" t="s">
        <v>192</v>
      </c>
      <c r="C5" s="89"/>
      <c r="D5" s="89"/>
      <c r="E5" s="89"/>
      <c r="F5" s="89"/>
      <c r="G5" s="89"/>
      <c r="H5" s="89"/>
      <c r="I5" s="89"/>
      <c r="J5" s="89"/>
      <c r="K5" s="89"/>
      <c r="L5" s="89"/>
      <c r="M5" s="89"/>
    </row>
    <row r="6" spans="2:13" x14ac:dyDescent="0.25">
      <c r="B6" s="89"/>
      <c r="C6" s="89"/>
      <c r="D6" s="89"/>
      <c r="E6" s="89"/>
      <c r="F6" s="89"/>
      <c r="G6" s="89"/>
      <c r="H6" s="89"/>
      <c r="I6" s="89"/>
      <c r="J6" s="89"/>
      <c r="K6" s="89"/>
      <c r="L6" s="89"/>
      <c r="M6" s="89"/>
    </row>
    <row r="7" spans="2:13" x14ac:dyDescent="0.25">
      <c r="B7" s="89"/>
      <c r="C7" s="89"/>
      <c r="D7" s="89"/>
      <c r="E7" s="89"/>
      <c r="F7" s="89"/>
      <c r="G7" s="89"/>
      <c r="H7" s="89"/>
      <c r="I7" s="89"/>
      <c r="J7" s="89"/>
      <c r="K7" s="89"/>
      <c r="L7" s="89"/>
      <c r="M7" s="89"/>
    </row>
    <row r="8" spans="2:13" x14ac:dyDescent="0.25">
      <c r="B8" s="89"/>
      <c r="C8" s="89"/>
      <c r="D8" s="89"/>
      <c r="E8" s="89"/>
      <c r="F8" s="89"/>
      <c r="G8" s="89"/>
      <c r="H8" s="89"/>
      <c r="I8" s="89"/>
      <c r="J8" s="89"/>
      <c r="K8" s="89"/>
      <c r="L8" s="89"/>
      <c r="M8" s="89"/>
    </row>
    <row r="9" spans="2:13" x14ac:dyDescent="0.25">
      <c r="B9" s="89"/>
      <c r="C9" s="89"/>
      <c r="D9" s="89"/>
      <c r="E9" s="89"/>
      <c r="F9" s="89"/>
      <c r="G9" s="89"/>
      <c r="H9" s="89"/>
      <c r="I9" s="89"/>
      <c r="J9" s="89"/>
      <c r="K9" s="89"/>
      <c r="L9" s="89"/>
      <c r="M9" s="89"/>
    </row>
    <row r="10" spans="2:13" x14ac:dyDescent="0.25">
      <c r="B10" s="89"/>
      <c r="C10" s="89"/>
      <c r="D10" s="89"/>
      <c r="E10" s="89"/>
      <c r="F10" s="89"/>
      <c r="G10" s="89"/>
      <c r="H10" s="89"/>
      <c r="I10" s="89"/>
      <c r="J10" s="89"/>
      <c r="K10" s="89"/>
      <c r="L10" s="89"/>
      <c r="M10" s="89"/>
    </row>
    <row r="11" spans="2:13" x14ac:dyDescent="0.25">
      <c r="B11" s="89"/>
      <c r="C11" s="89"/>
      <c r="D11" s="89"/>
      <c r="E11" s="89"/>
      <c r="F11" s="89"/>
      <c r="G11" s="89"/>
      <c r="H11" s="89"/>
      <c r="I11" s="89"/>
      <c r="J11" s="89"/>
      <c r="K11" s="89"/>
      <c r="L11" s="89"/>
      <c r="M11" s="89"/>
    </row>
    <row r="12" spans="2:13" x14ac:dyDescent="0.25">
      <c r="B12" s="89"/>
      <c r="C12" s="89"/>
      <c r="D12" s="89"/>
      <c r="E12" s="89"/>
      <c r="F12" s="89"/>
      <c r="G12" s="89"/>
      <c r="H12" s="89"/>
      <c r="I12" s="89"/>
      <c r="J12" s="89"/>
      <c r="K12" s="89"/>
      <c r="L12" s="89"/>
      <c r="M12" s="89"/>
    </row>
  </sheetData>
  <mergeCells count="1">
    <mergeCell ref="B5:M12"/>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tabColor theme="4"/>
    <pageSetUpPr fitToPage="1"/>
  </sheetPr>
  <dimension ref="A1:B116"/>
  <sheetViews>
    <sheetView tabSelected="1" zoomScale="85" zoomScaleNormal="85" workbookViewId="0"/>
  </sheetViews>
  <sheetFormatPr defaultColWidth="9.140625" defaultRowHeight="15" x14ac:dyDescent="0.25"/>
  <cols>
    <col min="1" max="1" width="2.7109375" style="53" customWidth="1"/>
    <col min="2" max="2" width="161.28515625" style="59" customWidth="1"/>
    <col min="3" max="16384" width="9.140625" style="1"/>
  </cols>
  <sheetData>
    <row r="1" spans="1:2" s="54" customFormat="1" x14ac:dyDescent="0.25">
      <c r="A1" s="53"/>
      <c r="B1" s="88" t="s">
        <v>184</v>
      </c>
    </row>
    <row r="2" spans="1:2" s="54" customFormat="1" x14ac:dyDescent="0.25">
      <c r="A2" s="53"/>
      <c r="B2" s="55"/>
    </row>
    <row r="3" spans="1:2" s="43" customFormat="1" x14ac:dyDescent="0.25">
      <c r="A3" s="53"/>
      <c r="B3" s="56" t="s">
        <v>186</v>
      </c>
    </row>
    <row r="4" spans="1:2" s="54" customFormat="1" x14ac:dyDescent="0.25">
      <c r="A4" s="53"/>
      <c r="B4" s="57" t="s">
        <v>0</v>
      </c>
    </row>
    <row r="5" spans="1:2" s="54" customFormat="1" x14ac:dyDescent="0.25">
      <c r="A5" s="53"/>
      <c r="B5" s="58" t="s">
        <v>1</v>
      </c>
    </row>
    <row r="6" spans="1:2" s="54" customFormat="1" x14ac:dyDescent="0.25">
      <c r="A6" s="53"/>
      <c r="B6" s="57"/>
    </row>
    <row r="7" spans="1:2" s="54" customFormat="1" x14ac:dyDescent="0.25">
      <c r="A7" s="53"/>
      <c r="B7" s="56" t="s">
        <v>187</v>
      </c>
    </row>
    <row r="8" spans="1:2" s="54" customFormat="1" x14ac:dyDescent="0.25">
      <c r="A8" s="53"/>
      <c r="B8" s="57" t="s">
        <v>2</v>
      </c>
    </row>
    <row r="9" spans="1:2" s="54" customFormat="1" x14ac:dyDescent="0.25">
      <c r="A9" s="53"/>
      <c r="B9" s="57" t="s">
        <v>194</v>
      </c>
    </row>
    <row r="10" spans="1:2" s="54" customFormat="1" x14ac:dyDescent="0.25">
      <c r="A10" s="53"/>
      <c r="B10" s="57"/>
    </row>
    <row r="11" spans="1:2" s="54" customFormat="1" x14ac:dyDescent="0.25">
      <c r="A11" s="53"/>
      <c r="B11" s="53"/>
    </row>
    <row r="12" spans="1:2" s="54" customFormat="1" x14ac:dyDescent="0.25">
      <c r="A12" s="53"/>
      <c r="B12" s="53"/>
    </row>
    <row r="13" spans="1:2" s="54" customFormat="1" x14ac:dyDescent="0.25">
      <c r="A13" s="53"/>
      <c r="B13" s="53"/>
    </row>
    <row r="14" spans="1:2" s="54" customFormat="1" x14ac:dyDescent="0.25">
      <c r="A14" s="53"/>
      <c r="B14" s="53"/>
    </row>
    <row r="15" spans="1:2" s="54" customFormat="1" x14ac:dyDescent="0.25">
      <c r="A15" s="53"/>
      <c r="B15" s="53"/>
    </row>
    <row r="16" spans="1:2" s="54" customFormat="1" x14ac:dyDescent="0.25">
      <c r="A16" s="53"/>
      <c r="B16" s="53"/>
    </row>
    <row r="17" spans="1:2" s="54" customFormat="1" x14ac:dyDescent="0.25">
      <c r="A17" s="53"/>
      <c r="B17" s="53"/>
    </row>
    <row r="18" spans="1:2" s="54" customFormat="1" x14ac:dyDescent="0.25">
      <c r="A18" s="53"/>
      <c r="B18" s="53"/>
    </row>
    <row r="19" spans="1:2" s="54" customFormat="1" x14ac:dyDescent="0.25">
      <c r="A19" s="53"/>
      <c r="B19" s="53"/>
    </row>
    <row r="20" spans="1:2" s="54" customFormat="1" x14ac:dyDescent="0.25">
      <c r="A20" s="53"/>
      <c r="B20" s="53"/>
    </row>
    <row r="21" spans="1:2" s="54" customFormat="1" x14ac:dyDescent="0.25">
      <c r="A21" s="53"/>
      <c r="B21" s="53"/>
    </row>
    <row r="22" spans="1:2" s="54" customFormat="1" x14ac:dyDescent="0.25">
      <c r="A22" s="53"/>
      <c r="B22" s="53"/>
    </row>
    <row r="23" spans="1:2" s="54" customFormat="1" x14ac:dyDescent="0.25">
      <c r="A23" s="53"/>
      <c r="B23" s="53"/>
    </row>
    <row r="24" spans="1:2" s="54" customFormat="1" x14ac:dyDescent="0.25">
      <c r="A24" s="53"/>
      <c r="B24" s="53"/>
    </row>
    <row r="25" spans="1:2" s="54" customFormat="1" x14ac:dyDescent="0.25">
      <c r="A25" s="53"/>
      <c r="B25" s="53"/>
    </row>
    <row r="26" spans="1:2" s="54" customFormat="1" x14ac:dyDescent="0.25">
      <c r="A26" s="53"/>
      <c r="B26" s="53"/>
    </row>
    <row r="27" spans="1:2" s="54" customFormat="1" x14ac:dyDescent="0.25">
      <c r="A27" s="53"/>
      <c r="B27" s="53"/>
    </row>
    <row r="28" spans="1:2" s="54" customFormat="1" x14ac:dyDescent="0.25">
      <c r="A28" s="53"/>
      <c r="B28" s="53"/>
    </row>
    <row r="29" spans="1:2" s="54" customFormat="1" x14ac:dyDescent="0.25">
      <c r="A29" s="53"/>
      <c r="B29" s="53"/>
    </row>
    <row r="30" spans="1:2" s="54" customFormat="1" x14ac:dyDescent="0.25">
      <c r="A30" s="53"/>
      <c r="B30" s="53"/>
    </row>
    <row r="31" spans="1:2" s="54" customFormat="1" x14ac:dyDescent="0.25">
      <c r="A31" s="53"/>
      <c r="B31" s="53"/>
    </row>
    <row r="32" spans="1:2" s="54" customFormat="1" x14ac:dyDescent="0.25">
      <c r="A32" s="53"/>
      <c r="B32" s="53"/>
    </row>
    <row r="33" spans="1:2" s="54" customFormat="1" x14ac:dyDescent="0.25">
      <c r="A33" s="53"/>
      <c r="B33" s="53"/>
    </row>
    <row r="34" spans="1:2" s="54" customFormat="1" x14ac:dyDescent="0.25">
      <c r="A34" s="53"/>
      <c r="B34" s="53"/>
    </row>
    <row r="35" spans="1:2" s="54" customFormat="1" x14ac:dyDescent="0.25">
      <c r="A35" s="53"/>
      <c r="B35" s="53"/>
    </row>
    <row r="36" spans="1:2" s="54" customFormat="1" x14ac:dyDescent="0.25">
      <c r="A36" s="53"/>
      <c r="B36" s="53"/>
    </row>
    <row r="37" spans="1:2" s="54" customFormat="1" x14ac:dyDescent="0.25">
      <c r="A37" s="53"/>
      <c r="B37" s="53"/>
    </row>
    <row r="38" spans="1:2" s="54" customFormat="1" x14ac:dyDescent="0.25">
      <c r="A38" s="53"/>
      <c r="B38" s="53"/>
    </row>
    <row r="39" spans="1:2" s="54" customFormat="1" x14ac:dyDescent="0.25">
      <c r="A39" s="53"/>
      <c r="B39" s="53"/>
    </row>
    <row r="40" spans="1:2" s="54" customFormat="1" x14ac:dyDescent="0.25">
      <c r="A40" s="53"/>
      <c r="B40" s="53"/>
    </row>
    <row r="41" spans="1:2" s="54" customFormat="1" x14ac:dyDescent="0.25">
      <c r="A41" s="53"/>
      <c r="B41" s="53"/>
    </row>
    <row r="42" spans="1:2" s="54" customFormat="1" x14ac:dyDescent="0.25">
      <c r="A42" s="53"/>
      <c r="B42" s="53"/>
    </row>
    <row r="43" spans="1:2" s="54" customFormat="1" x14ac:dyDescent="0.25">
      <c r="A43" s="53"/>
      <c r="B43" s="53"/>
    </row>
    <row r="44" spans="1:2" s="54" customFormat="1" x14ac:dyDescent="0.25">
      <c r="A44" s="53"/>
      <c r="B44" s="53"/>
    </row>
    <row r="45" spans="1:2" s="54" customFormat="1" x14ac:dyDescent="0.25">
      <c r="A45" s="53"/>
      <c r="B45" s="53"/>
    </row>
    <row r="46" spans="1:2" s="54" customFormat="1" x14ac:dyDescent="0.25">
      <c r="A46" s="53"/>
      <c r="B46" s="53"/>
    </row>
    <row r="47" spans="1:2" s="54" customFormat="1" x14ac:dyDescent="0.25">
      <c r="A47" s="53"/>
      <c r="B47" s="53"/>
    </row>
    <row r="48" spans="1:2" s="54" customFormat="1" x14ac:dyDescent="0.25">
      <c r="A48" s="53"/>
      <c r="B48" s="53"/>
    </row>
    <row r="49" spans="1:2" s="54" customFormat="1" x14ac:dyDescent="0.25">
      <c r="A49" s="53"/>
      <c r="B49" s="53"/>
    </row>
    <row r="50" spans="1:2" s="54" customFormat="1" x14ac:dyDescent="0.25">
      <c r="A50" s="53"/>
      <c r="B50" s="53"/>
    </row>
    <row r="51" spans="1:2" s="54" customFormat="1" x14ac:dyDescent="0.25">
      <c r="A51" s="53"/>
      <c r="B51" s="53"/>
    </row>
    <row r="52" spans="1:2" s="54" customFormat="1" x14ac:dyDescent="0.25">
      <c r="A52" s="53"/>
      <c r="B52" s="53"/>
    </row>
    <row r="53" spans="1:2" s="54" customFormat="1" x14ac:dyDescent="0.25">
      <c r="A53" s="53"/>
      <c r="B53" s="53"/>
    </row>
    <row r="54" spans="1:2" s="54" customFormat="1" x14ac:dyDescent="0.25">
      <c r="A54" s="53"/>
      <c r="B54" s="53"/>
    </row>
    <row r="55" spans="1:2" s="54" customFormat="1" x14ac:dyDescent="0.25">
      <c r="A55" s="53"/>
      <c r="B55" s="53"/>
    </row>
    <row r="56" spans="1:2" s="54" customFormat="1" x14ac:dyDescent="0.25">
      <c r="A56" s="53"/>
      <c r="B56" s="53"/>
    </row>
    <row r="57" spans="1:2" s="54" customFormat="1" x14ac:dyDescent="0.25">
      <c r="A57" s="53"/>
      <c r="B57" s="53"/>
    </row>
    <row r="58" spans="1:2" s="54" customFormat="1" x14ac:dyDescent="0.25">
      <c r="A58" s="53"/>
      <c r="B58" s="53"/>
    </row>
    <row r="59" spans="1:2" s="54" customFormat="1" x14ac:dyDescent="0.25">
      <c r="A59" s="53"/>
      <c r="B59" s="53"/>
    </row>
    <row r="60" spans="1:2" s="54" customFormat="1" x14ac:dyDescent="0.25">
      <c r="A60" s="53"/>
      <c r="B60" s="53"/>
    </row>
    <row r="61" spans="1:2" s="54" customFormat="1" x14ac:dyDescent="0.25">
      <c r="A61" s="53"/>
      <c r="B61" s="53"/>
    </row>
    <row r="62" spans="1:2" s="54" customFormat="1" x14ac:dyDescent="0.25">
      <c r="A62" s="53"/>
      <c r="B62" s="53"/>
    </row>
    <row r="63" spans="1:2" s="54" customFormat="1" x14ac:dyDescent="0.25">
      <c r="A63" s="53"/>
      <c r="B63" s="53"/>
    </row>
    <row r="64" spans="1:2" s="54" customFormat="1" x14ac:dyDescent="0.25">
      <c r="A64" s="53"/>
      <c r="B64" s="53"/>
    </row>
    <row r="65" spans="1:2" s="54" customFormat="1" x14ac:dyDescent="0.25">
      <c r="A65" s="53"/>
      <c r="B65" s="53"/>
    </row>
    <row r="66" spans="1:2" s="54" customFormat="1" x14ac:dyDescent="0.25">
      <c r="A66" s="53"/>
      <c r="B66" s="53"/>
    </row>
    <row r="67" spans="1:2" s="54" customFormat="1" x14ac:dyDescent="0.25">
      <c r="A67" s="53"/>
      <c r="B67" s="53"/>
    </row>
    <row r="68" spans="1:2" s="54" customFormat="1" x14ac:dyDescent="0.25">
      <c r="A68" s="53"/>
      <c r="B68" s="53"/>
    </row>
    <row r="69" spans="1:2" s="54" customFormat="1" x14ac:dyDescent="0.25">
      <c r="A69" s="53"/>
      <c r="B69" s="53"/>
    </row>
    <row r="70" spans="1:2" s="54" customFormat="1" x14ac:dyDescent="0.25">
      <c r="A70" s="53"/>
      <c r="B70" s="53"/>
    </row>
    <row r="71" spans="1:2" s="54" customFormat="1" x14ac:dyDescent="0.25">
      <c r="A71" s="53"/>
      <c r="B71" s="53"/>
    </row>
    <row r="72" spans="1:2" s="54" customFormat="1" x14ac:dyDescent="0.25">
      <c r="A72" s="53"/>
      <c r="B72" s="53"/>
    </row>
    <row r="73" spans="1:2" s="54" customFormat="1" x14ac:dyDescent="0.25">
      <c r="A73" s="53"/>
      <c r="B73" s="53"/>
    </row>
    <row r="74" spans="1:2" s="54" customFormat="1" x14ac:dyDescent="0.25">
      <c r="A74" s="53"/>
      <c r="B74" s="53"/>
    </row>
    <row r="75" spans="1:2" s="54" customFormat="1" x14ac:dyDescent="0.25">
      <c r="A75" s="53"/>
      <c r="B75" s="53"/>
    </row>
    <row r="76" spans="1:2" s="54" customFormat="1" x14ac:dyDescent="0.25">
      <c r="A76" s="53"/>
      <c r="B76" s="53"/>
    </row>
    <row r="77" spans="1:2" s="54" customFormat="1" x14ac:dyDescent="0.25">
      <c r="A77" s="53"/>
      <c r="B77" s="53"/>
    </row>
    <row r="78" spans="1:2" s="54" customFormat="1" x14ac:dyDescent="0.25">
      <c r="A78" s="53"/>
      <c r="B78" s="53"/>
    </row>
    <row r="79" spans="1:2" s="54" customFormat="1" x14ac:dyDescent="0.25">
      <c r="A79" s="53"/>
      <c r="B79" s="53"/>
    </row>
    <row r="80" spans="1:2" s="54" customFormat="1" x14ac:dyDescent="0.25">
      <c r="A80" s="53"/>
      <c r="B80" s="53"/>
    </row>
    <row r="81" spans="1:2" s="54" customFormat="1" x14ac:dyDescent="0.25">
      <c r="A81" s="53"/>
      <c r="B81" s="53"/>
    </row>
    <row r="82" spans="1:2" s="54" customFormat="1" x14ac:dyDescent="0.25">
      <c r="A82" s="53"/>
      <c r="B82" s="53"/>
    </row>
    <row r="83" spans="1:2" s="54" customFormat="1" x14ac:dyDescent="0.25">
      <c r="A83" s="53"/>
      <c r="B83" s="53"/>
    </row>
    <row r="84" spans="1:2" s="54" customFormat="1" x14ac:dyDescent="0.25">
      <c r="A84" s="53"/>
      <c r="B84" s="53"/>
    </row>
    <row r="85" spans="1:2" s="54" customFormat="1" x14ac:dyDescent="0.25">
      <c r="A85" s="53"/>
      <c r="B85" s="53"/>
    </row>
    <row r="86" spans="1:2" s="54" customFormat="1" x14ac:dyDescent="0.25">
      <c r="A86" s="53"/>
      <c r="B86" s="53"/>
    </row>
    <row r="87" spans="1:2" s="54" customFormat="1" x14ac:dyDescent="0.25">
      <c r="A87" s="53"/>
      <c r="B87" s="53"/>
    </row>
    <row r="88" spans="1:2" s="54" customFormat="1" x14ac:dyDescent="0.25">
      <c r="A88" s="53"/>
      <c r="B88" s="53"/>
    </row>
    <row r="89" spans="1:2" s="54" customFormat="1" x14ac:dyDescent="0.25">
      <c r="A89" s="53"/>
      <c r="B89" s="53"/>
    </row>
    <row r="90" spans="1:2" s="54" customFormat="1" x14ac:dyDescent="0.25">
      <c r="A90" s="53"/>
      <c r="B90" s="53"/>
    </row>
    <row r="91" spans="1:2" s="54" customFormat="1" x14ac:dyDescent="0.25">
      <c r="A91" s="53"/>
      <c r="B91" s="53"/>
    </row>
    <row r="92" spans="1:2" s="54" customFormat="1" x14ac:dyDescent="0.25">
      <c r="A92" s="53"/>
      <c r="B92" s="53"/>
    </row>
    <row r="93" spans="1:2" s="54" customFormat="1" x14ac:dyDescent="0.25">
      <c r="A93" s="53"/>
      <c r="B93" s="53"/>
    </row>
    <row r="94" spans="1:2" s="54" customFormat="1" x14ac:dyDescent="0.25">
      <c r="A94" s="53"/>
      <c r="B94" s="53"/>
    </row>
    <row r="95" spans="1:2" s="54" customFormat="1" x14ac:dyDescent="0.25">
      <c r="A95" s="53"/>
      <c r="B95" s="53"/>
    </row>
    <row r="96" spans="1:2" s="54" customFormat="1" x14ac:dyDescent="0.25">
      <c r="A96" s="53"/>
      <c r="B96" s="53"/>
    </row>
    <row r="97" spans="1:2" s="54" customFormat="1" x14ac:dyDescent="0.25">
      <c r="A97" s="53"/>
      <c r="B97" s="53"/>
    </row>
    <row r="98" spans="1:2" s="54" customFormat="1" x14ac:dyDescent="0.25">
      <c r="A98" s="53"/>
      <c r="B98" s="53"/>
    </row>
    <row r="99" spans="1:2" s="54" customFormat="1" x14ac:dyDescent="0.25">
      <c r="A99" s="53"/>
      <c r="B99" s="53"/>
    </row>
    <row r="100" spans="1:2" s="54" customFormat="1" x14ac:dyDescent="0.25">
      <c r="A100" s="53"/>
      <c r="B100" s="53"/>
    </row>
    <row r="101" spans="1:2" s="54" customFormat="1" x14ac:dyDescent="0.25">
      <c r="A101" s="53"/>
      <c r="B101" s="53"/>
    </row>
    <row r="102" spans="1:2" s="54" customFormat="1" x14ac:dyDescent="0.25">
      <c r="A102" s="53"/>
      <c r="B102" s="53"/>
    </row>
    <row r="103" spans="1:2" s="54" customFormat="1" x14ac:dyDescent="0.25">
      <c r="A103" s="53"/>
      <c r="B103" s="53"/>
    </row>
    <row r="104" spans="1:2" s="54" customFormat="1" x14ac:dyDescent="0.25">
      <c r="A104" s="53"/>
      <c r="B104" s="53"/>
    </row>
    <row r="105" spans="1:2" s="54" customFormat="1" x14ac:dyDescent="0.25">
      <c r="A105" s="53"/>
      <c r="B105" s="53"/>
    </row>
    <row r="106" spans="1:2" s="54" customFormat="1" x14ac:dyDescent="0.25">
      <c r="A106" s="53"/>
      <c r="B106" s="53"/>
    </row>
    <row r="107" spans="1:2" s="54" customFormat="1" x14ac:dyDescent="0.25">
      <c r="A107" s="53"/>
      <c r="B107" s="53"/>
    </row>
    <row r="108" spans="1:2" s="54" customFormat="1" x14ac:dyDescent="0.25">
      <c r="A108" s="53"/>
      <c r="B108" s="53"/>
    </row>
    <row r="109" spans="1:2" s="54" customFormat="1" x14ac:dyDescent="0.25">
      <c r="A109" s="53"/>
      <c r="B109" s="53"/>
    </row>
    <row r="110" spans="1:2" s="54" customFormat="1" x14ac:dyDescent="0.25">
      <c r="A110" s="53"/>
      <c r="B110" s="53"/>
    </row>
    <row r="111" spans="1:2" s="54" customFormat="1" x14ac:dyDescent="0.25">
      <c r="A111" s="53"/>
      <c r="B111" s="53"/>
    </row>
    <row r="112" spans="1:2" s="54" customFormat="1" x14ac:dyDescent="0.25">
      <c r="A112" s="53"/>
      <c r="B112" s="53"/>
    </row>
    <row r="113" spans="1:2" s="54" customFormat="1" x14ac:dyDescent="0.25">
      <c r="A113" s="53"/>
      <c r="B113" s="53"/>
    </row>
    <row r="114" spans="1:2" s="54" customFormat="1" x14ac:dyDescent="0.25">
      <c r="A114" s="53"/>
      <c r="B114" s="53"/>
    </row>
    <row r="115" spans="1:2" s="54" customFormat="1" x14ac:dyDescent="0.25">
      <c r="A115" s="53"/>
      <c r="B115" s="53"/>
    </row>
    <row r="116" spans="1:2" s="54" customFormat="1" x14ac:dyDescent="0.25">
      <c r="A116" s="53"/>
      <c r="B116" s="53"/>
    </row>
  </sheetData>
  <hyperlinks>
    <hyperlink ref="B5" location="'KM1'!A1" display="Template EU KM1 - Key metrics template" xr:uid="{00000000-0004-0000-0000-000001000000}"/>
    <hyperlink ref="B8" location="'LIQ1'!A1" display="Template EU LIQ1 - Quantitative information of LCR" xr:uid="{6222F1BF-2C0A-4E75-823C-C530E338E8D5}"/>
    <hyperlink ref="B9" location="LIQB!A1" display="Table EU LIQB  on qualitative information on LCR, which complements template EU LIQ1." xr:uid="{8EC97377-2DDA-4B74-9726-74A45808246F}"/>
    <hyperlink ref="B4" location="'OV1'!A1" display="Template EU OV1 – Overview of total risk exposure amounts" xr:uid="{00000000-0004-0000-0000-000000000000}"/>
  </hyperlinks>
  <pageMargins left="0.70866141732283472" right="0.70866141732283472" top="0.74803149606299213" bottom="0.74803149606299213" header="0.31496062992125984" footer="0.31496062992125984"/>
  <pageSetup paperSize="9" scale="29" orientation="portrait" r:id="rId1"/>
  <headerFooter>
    <oddHeader>&amp;CEN
Annex I</oddHeader>
    <oddFooter>&amp;C1</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tabColor theme="4"/>
    <pageSetUpPr fitToPage="1"/>
  </sheetPr>
  <dimension ref="B2:H44"/>
  <sheetViews>
    <sheetView showGridLines="0" zoomScaleNormal="100" workbookViewId="0"/>
  </sheetViews>
  <sheetFormatPr defaultColWidth="9.140625" defaultRowHeight="11.25" x14ac:dyDescent="0.25"/>
  <cols>
    <col min="1" max="1" width="1" style="51" customWidth="1"/>
    <col min="2" max="2" width="7.85546875" style="51" customWidth="1"/>
    <col min="3" max="3" width="42.7109375" style="51" customWidth="1"/>
    <col min="4" max="4" width="13.85546875" style="51" customWidth="1"/>
    <col min="5" max="5" width="11.85546875" style="51" customWidth="1"/>
    <col min="6" max="6" width="14.140625" style="51" customWidth="1"/>
    <col min="7" max="7" width="9.140625" style="51"/>
    <col min="8" max="8" width="5.85546875" style="51" customWidth="1"/>
    <col min="9" max="16384" width="9.140625" style="51"/>
  </cols>
  <sheetData>
    <row r="2" spans="2:8" s="15" customFormat="1" ht="14.1" customHeight="1" x14ac:dyDescent="0.25">
      <c r="B2" s="16" t="s">
        <v>0</v>
      </c>
      <c r="C2" s="16"/>
      <c r="D2" s="16"/>
      <c r="E2" s="16"/>
      <c r="F2" s="16"/>
      <c r="G2" s="16"/>
      <c r="H2" s="44" t="s">
        <v>183</v>
      </c>
    </row>
    <row r="3" spans="2:8" x14ac:dyDescent="0.25">
      <c r="B3" s="48"/>
      <c r="C3" s="49"/>
      <c r="D3" s="49"/>
      <c r="E3" s="49"/>
      <c r="F3" s="49"/>
      <c r="G3" s="49"/>
      <c r="H3" s="50"/>
    </row>
    <row r="5" spans="2:8" ht="22.5" x14ac:dyDescent="0.25">
      <c r="B5" s="91" t="s">
        <v>191</v>
      </c>
      <c r="C5" s="92"/>
      <c r="D5" s="90" t="s">
        <v>3</v>
      </c>
      <c r="E5" s="90"/>
      <c r="F5" s="6" t="s">
        <v>4</v>
      </c>
    </row>
    <row r="6" spans="2:8" x14ac:dyDescent="0.25">
      <c r="B6" s="93"/>
      <c r="C6" s="94"/>
      <c r="D6" s="82">
        <v>46112</v>
      </c>
      <c r="E6" s="82">
        <v>46022</v>
      </c>
      <c r="F6" s="82">
        <v>46112</v>
      </c>
    </row>
    <row r="7" spans="2:8" x14ac:dyDescent="0.25">
      <c r="B7" s="6">
        <v>1</v>
      </c>
      <c r="C7" s="8" t="s">
        <v>8</v>
      </c>
      <c r="D7" s="77">
        <v>1363751.8812494799</v>
      </c>
      <c r="E7" s="77">
        <v>1287020.3386480899</v>
      </c>
      <c r="F7" s="77">
        <v>109100.1504999584</v>
      </c>
    </row>
    <row r="8" spans="2:8" x14ac:dyDescent="0.25">
      <c r="B8" s="6">
        <v>2</v>
      </c>
      <c r="C8" s="38" t="s">
        <v>9</v>
      </c>
      <c r="D8" s="77">
        <v>1363751.8812494799</v>
      </c>
      <c r="E8" s="77">
        <v>1287020.3386480899</v>
      </c>
      <c r="F8" s="77">
        <v>109100.1504999584</v>
      </c>
    </row>
    <row r="9" spans="2:8" x14ac:dyDescent="0.25">
      <c r="B9" s="6">
        <v>3</v>
      </c>
      <c r="C9" s="38" t="s">
        <v>10</v>
      </c>
      <c r="D9" s="77"/>
      <c r="E9" s="77">
        <v>0</v>
      </c>
      <c r="F9" s="77"/>
    </row>
    <row r="10" spans="2:8" x14ac:dyDescent="0.25">
      <c r="B10" s="6">
        <v>4</v>
      </c>
      <c r="C10" s="38" t="s">
        <v>11</v>
      </c>
      <c r="D10" s="77"/>
      <c r="E10" s="77">
        <v>0</v>
      </c>
      <c r="F10" s="77"/>
    </row>
    <row r="11" spans="2:8" x14ac:dyDescent="0.25">
      <c r="B11" s="6" t="s">
        <v>12</v>
      </c>
      <c r="C11" s="38" t="s">
        <v>13</v>
      </c>
      <c r="D11" s="77"/>
      <c r="E11" s="77">
        <v>0</v>
      </c>
      <c r="F11" s="77"/>
    </row>
    <row r="12" spans="2:8" x14ac:dyDescent="0.25">
      <c r="B12" s="6">
        <v>5</v>
      </c>
      <c r="C12" s="38" t="s">
        <v>14</v>
      </c>
      <c r="D12" s="77"/>
      <c r="E12" s="77">
        <v>0</v>
      </c>
      <c r="F12" s="77"/>
    </row>
    <row r="13" spans="2:8" x14ac:dyDescent="0.25">
      <c r="B13" s="6">
        <v>6</v>
      </c>
      <c r="C13" s="8" t="s">
        <v>15</v>
      </c>
      <c r="D13" s="77">
        <v>1372.6266786799999</v>
      </c>
      <c r="E13" s="77">
        <v>1768.5007450200001</v>
      </c>
      <c r="F13" s="77">
        <v>109.8101342944</v>
      </c>
    </row>
    <row r="14" spans="2:8" x14ac:dyDescent="0.25">
      <c r="B14" s="6">
        <v>7</v>
      </c>
      <c r="C14" s="38" t="s">
        <v>9</v>
      </c>
      <c r="D14" s="77">
        <v>1338.6529905699999</v>
      </c>
      <c r="E14" s="77">
        <v>1558.6920788299999</v>
      </c>
      <c r="F14" s="77">
        <v>107.0922392456</v>
      </c>
    </row>
    <row r="15" spans="2:8" x14ac:dyDescent="0.25">
      <c r="B15" s="6">
        <v>8</v>
      </c>
      <c r="C15" s="38" t="s">
        <v>16</v>
      </c>
      <c r="D15" s="77"/>
      <c r="E15" s="77">
        <v>0</v>
      </c>
      <c r="F15" s="77"/>
    </row>
    <row r="16" spans="2:8" x14ac:dyDescent="0.25">
      <c r="B16" s="6" t="s">
        <v>17</v>
      </c>
      <c r="C16" s="38" t="s">
        <v>18</v>
      </c>
      <c r="D16" s="77"/>
      <c r="E16" s="77">
        <v>0</v>
      </c>
      <c r="F16" s="77"/>
    </row>
    <row r="17" spans="2:6" x14ac:dyDescent="0.25">
      <c r="B17" s="6">
        <v>9</v>
      </c>
      <c r="C17" s="38" t="s">
        <v>19</v>
      </c>
      <c r="D17" s="77">
        <v>33.973688110000012</v>
      </c>
      <c r="E17" s="77">
        <v>209.80866619000017</v>
      </c>
      <c r="F17" s="77">
        <v>2.7178950488000009</v>
      </c>
    </row>
    <row r="18" spans="2:6" x14ac:dyDescent="0.25">
      <c r="B18" s="6">
        <v>10</v>
      </c>
      <c r="C18" s="8" t="s">
        <v>20</v>
      </c>
      <c r="D18" s="77">
        <v>1655.7034624999999</v>
      </c>
      <c r="E18" s="77">
        <v>1944.0507625</v>
      </c>
      <c r="F18" s="77">
        <v>132.456277</v>
      </c>
    </row>
    <row r="19" spans="2:6" x14ac:dyDescent="0.25">
      <c r="B19" s="6" t="s">
        <v>21</v>
      </c>
      <c r="C19" s="8" t="s">
        <v>22</v>
      </c>
      <c r="D19" s="77"/>
      <c r="E19" s="77">
        <v>0</v>
      </c>
      <c r="F19" s="77"/>
    </row>
    <row r="20" spans="2:6" x14ac:dyDescent="0.25">
      <c r="B20" s="6" t="s">
        <v>23</v>
      </c>
      <c r="C20" s="8" t="s">
        <v>24</v>
      </c>
      <c r="D20" s="77">
        <v>1655.7034624999999</v>
      </c>
      <c r="E20" s="77">
        <v>1944.0507625</v>
      </c>
      <c r="F20" s="77">
        <v>132.456277</v>
      </c>
    </row>
    <row r="21" spans="2:6" x14ac:dyDescent="0.25">
      <c r="B21" s="6" t="s">
        <v>25</v>
      </c>
      <c r="C21" s="8" t="s">
        <v>26</v>
      </c>
      <c r="D21" s="77"/>
      <c r="E21" s="77">
        <v>0</v>
      </c>
      <c r="F21" s="77"/>
    </row>
    <row r="22" spans="2:6" x14ac:dyDescent="0.25">
      <c r="B22" s="9">
        <v>11</v>
      </c>
      <c r="C22" s="10" t="s">
        <v>27</v>
      </c>
      <c r="D22" s="78"/>
      <c r="E22" s="78"/>
      <c r="F22" s="78"/>
    </row>
    <row r="23" spans="2:6" x14ac:dyDescent="0.25">
      <c r="B23" s="9">
        <v>12</v>
      </c>
      <c r="C23" s="10" t="s">
        <v>27</v>
      </c>
      <c r="D23" s="78"/>
      <c r="E23" s="78"/>
      <c r="F23" s="78"/>
    </row>
    <row r="24" spans="2:6" x14ac:dyDescent="0.25">
      <c r="B24" s="9">
        <v>13</v>
      </c>
      <c r="C24" s="10" t="s">
        <v>27</v>
      </c>
      <c r="D24" s="78"/>
      <c r="E24" s="78"/>
      <c r="F24" s="78"/>
    </row>
    <row r="25" spans="2:6" x14ac:dyDescent="0.25">
      <c r="B25" s="9">
        <v>14</v>
      </c>
      <c r="C25" s="10" t="s">
        <v>27</v>
      </c>
      <c r="D25" s="78"/>
      <c r="E25" s="78"/>
      <c r="F25" s="78"/>
    </row>
    <row r="26" spans="2:6" x14ac:dyDescent="0.25">
      <c r="B26" s="6">
        <v>15</v>
      </c>
      <c r="C26" s="8" t="s">
        <v>28</v>
      </c>
      <c r="D26" s="77"/>
      <c r="E26" s="77">
        <v>0</v>
      </c>
      <c r="F26" s="77"/>
    </row>
    <row r="27" spans="2:6" ht="22.5" x14ac:dyDescent="0.25">
      <c r="B27" s="6">
        <v>16</v>
      </c>
      <c r="C27" s="8" t="s">
        <v>29</v>
      </c>
      <c r="D27" s="77"/>
      <c r="E27" s="77">
        <v>0</v>
      </c>
      <c r="F27" s="77"/>
    </row>
    <row r="28" spans="2:6" x14ac:dyDescent="0.25">
      <c r="B28" s="6">
        <v>17</v>
      </c>
      <c r="C28" s="38" t="s">
        <v>30</v>
      </c>
      <c r="D28" s="77"/>
      <c r="E28" s="77">
        <v>0</v>
      </c>
      <c r="F28" s="77"/>
    </row>
    <row r="29" spans="2:6" x14ac:dyDescent="0.25">
      <c r="B29" s="6">
        <v>18</v>
      </c>
      <c r="C29" s="38" t="s">
        <v>31</v>
      </c>
      <c r="D29" s="77"/>
      <c r="E29" s="77">
        <v>0</v>
      </c>
      <c r="F29" s="77"/>
    </row>
    <row r="30" spans="2:6" x14ac:dyDescent="0.25">
      <c r="B30" s="6">
        <v>19</v>
      </c>
      <c r="C30" s="38" t="s">
        <v>32</v>
      </c>
      <c r="D30" s="77"/>
      <c r="E30" s="77">
        <v>0</v>
      </c>
      <c r="F30" s="77"/>
    </row>
    <row r="31" spans="2:6" x14ac:dyDescent="0.25">
      <c r="B31" s="6" t="s">
        <v>33</v>
      </c>
      <c r="C31" s="38" t="s">
        <v>34</v>
      </c>
      <c r="D31" s="77"/>
      <c r="E31" s="77">
        <v>0</v>
      </c>
      <c r="F31" s="77"/>
    </row>
    <row r="32" spans="2:6" ht="22.5" x14ac:dyDescent="0.25">
      <c r="B32" s="6">
        <v>20</v>
      </c>
      <c r="C32" s="8" t="s">
        <v>35</v>
      </c>
      <c r="D32" s="77">
        <v>15510.162596180637</v>
      </c>
      <c r="E32" s="77">
        <v>13098.337891365112</v>
      </c>
      <c r="F32" s="77">
        <v>1240.813007694451</v>
      </c>
    </row>
    <row r="33" spans="2:6" x14ac:dyDescent="0.25">
      <c r="B33" s="11">
        <v>21</v>
      </c>
      <c r="C33" s="12" t="s">
        <v>36</v>
      </c>
      <c r="D33" s="79"/>
      <c r="E33" s="79">
        <v>0</v>
      </c>
      <c r="F33" s="77"/>
    </row>
    <row r="34" spans="2:6" s="52" customFormat="1" x14ac:dyDescent="0.25">
      <c r="B34" s="30" t="s">
        <v>37</v>
      </c>
      <c r="C34" s="39" t="s">
        <v>38</v>
      </c>
      <c r="D34" s="80">
        <v>15510.162596180637</v>
      </c>
      <c r="E34" s="80">
        <v>13098.337891365112</v>
      </c>
      <c r="F34" s="77">
        <v>1240.813007694451</v>
      </c>
    </row>
    <row r="35" spans="2:6" x14ac:dyDescent="0.25">
      <c r="B35" s="30">
        <v>22</v>
      </c>
      <c r="C35" s="39" t="s">
        <v>39</v>
      </c>
      <c r="D35" s="80"/>
      <c r="E35" s="80">
        <v>0</v>
      </c>
      <c r="F35" s="77"/>
    </row>
    <row r="36" spans="2:6" x14ac:dyDescent="0.25">
      <c r="B36" s="6" t="s">
        <v>40</v>
      </c>
      <c r="C36" s="8" t="s">
        <v>41</v>
      </c>
      <c r="D36" s="77"/>
      <c r="E36" s="77">
        <v>0</v>
      </c>
      <c r="F36" s="77"/>
    </row>
    <row r="37" spans="2:6" ht="22.5" x14ac:dyDescent="0.25">
      <c r="B37" s="6">
        <v>23</v>
      </c>
      <c r="C37" s="8" t="s">
        <v>42</v>
      </c>
      <c r="D37" s="77"/>
      <c r="E37" s="77">
        <v>0</v>
      </c>
      <c r="F37" s="77"/>
    </row>
    <row r="38" spans="2:6" x14ac:dyDescent="0.25">
      <c r="B38" s="6">
        <v>24</v>
      </c>
      <c r="C38" s="8" t="s">
        <v>43</v>
      </c>
      <c r="D38" s="77">
        <v>113631.23036250001</v>
      </c>
      <c r="E38" s="77">
        <v>113631.23036250001</v>
      </c>
      <c r="F38" s="77">
        <v>9090.4984290000011</v>
      </c>
    </row>
    <row r="39" spans="2:6" x14ac:dyDescent="0.25">
      <c r="B39" s="6" t="s">
        <v>44</v>
      </c>
      <c r="C39" s="8" t="s">
        <v>45</v>
      </c>
      <c r="D39" s="77"/>
      <c r="E39" s="77">
        <v>0</v>
      </c>
      <c r="F39" s="77"/>
    </row>
    <row r="40" spans="2:6" ht="22.5" x14ac:dyDescent="0.25">
      <c r="B40" s="6">
        <v>25</v>
      </c>
      <c r="C40" s="8" t="s">
        <v>46</v>
      </c>
      <c r="D40" s="77">
        <v>56493.417200000004</v>
      </c>
      <c r="E40" s="77">
        <v>55570.051534999999</v>
      </c>
      <c r="F40" s="77">
        <v>4519.4733760000008</v>
      </c>
    </row>
    <row r="41" spans="2:6" x14ac:dyDescent="0.25">
      <c r="B41" s="6">
        <v>26</v>
      </c>
      <c r="C41" s="40" t="s">
        <v>47</v>
      </c>
      <c r="D41" s="77"/>
      <c r="E41" s="77">
        <v>0</v>
      </c>
      <c r="F41" s="78"/>
    </row>
    <row r="42" spans="2:6" x14ac:dyDescent="0.25">
      <c r="B42" s="6">
        <v>27</v>
      </c>
      <c r="C42" s="12" t="s">
        <v>48</v>
      </c>
      <c r="D42" s="77"/>
      <c r="E42" s="77">
        <v>0</v>
      </c>
      <c r="F42" s="78"/>
    </row>
    <row r="43" spans="2:6" x14ac:dyDescent="0.25">
      <c r="B43" s="6">
        <v>28</v>
      </c>
      <c r="C43" s="12" t="s">
        <v>49</v>
      </c>
      <c r="D43" s="77"/>
      <c r="E43" s="77">
        <v>0</v>
      </c>
      <c r="F43" s="78"/>
    </row>
    <row r="44" spans="2:6" x14ac:dyDescent="0.25">
      <c r="B44" s="13">
        <v>29</v>
      </c>
      <c r="C44" s="14" t="s">
        <v>50</v>
      </c>
      <c r="D44" s="81">
        <v>1552415.0215493406</v>
      </c>
      <c r="E44" s="81">
        <v>1473032.5099444753</v>
      </c>
      <c r="F44" s="81">
        <v>124193.20172394725</v>
      </c>
    </row>
  </sheetData>
  <mergeCells count="2">
    <mergeCell ref="D5:E5"/>
    <mergeCell ref="B5:C6"/>
  </mergeCells>
  <hyperlinks>
    <hyperlink ref="H2" location="Index!A1" display="Index" xr:uid="{0979BF6A-3F39-48B9-A209-0D1BB52C7543}"/>
  </hyperlinks>
  <pageMargins left="0.7" right="0.7" top="0.75" bottom="0.75" header="0.3" footer="0.3"/>
  <pageSetup paperSize="9" scale="74" orientation="portrait" r:id="rId1"/>
  <headerFooter>
    <oddHeader>&amp;CEN</oddHeader>
    <oddFooter>&amp;C&amp;P</oddFooter>
  </headerFooter>
  <rowBreaks count="1" manualBreakCount="1">
    <brk id="25"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tabColor theme="4"/>
    <pageSetUpPr fitToPage="1"/>
  </sheetPr>
  <dimension ref="B2:J57"/>
  <sheetViews>
    <sheetView showGridLines="0" zoomScaleNormal="100" zoomScalePageLayoutView="66" workbookViewId="0"/>
  </sheetViews>
  <sheetFormatPr defaultColWidth="9.140625" defaultRowHeight="11.25" x14ac:dyDescent="0.25"/>
  <cols>
    <col min="1" max="1" width="1.85546875" style="41" customWidth="1"/>
    <col min="2" max="2" width="8.42578125" style="41" customWidth="1"/>
    <col min="3" max="3" width="66.140625" style="41" customWidth="1"/>
    <col min="4" max="4" width="11.42578125" style="41" customWidth="1"/>
    <col min="5" max="5" width="11" style="41" customWidth="1"/>
    <col min="6" max="6" width="10.5703125" style="41" customWidth="1"/>
    <col min="7" max="7" width="11.5703125" style="41" customWidth="1"/>
    <col min="8" max="8" width="10.5703125" style="41" customWidth="1"/>
    <col min="9" max="16384" width="9.140625" style="41"/>
  </cols>
  <sheetData>
    <row r="2" spans="2:10" ht="12.6" customHeight="1" x14ac:dyDescent="0.25">
      <c r="B2" s="16" t="s">
        <v>51</v>
      </c>
      <c r="C2" s="16"/>
      <c r="D2" s="16"/>
      <c r="E2" s="16"/>
      <c r="F2" s="16"/>
      <c r="G2" s="16"/>
      <c r="H2" s="16"/>
      <c r="I2" s="16"/>
      <c r="J2" s="44" t="s">
        <v>183</v>
      </c>
    </row>
    <row r="5" spans="2:10" x14ac:dyDescent="0.25">
      <c r="B5" s="17"/>
      <c r="C5" s="7" t="s">
        <v>191</v>
      </c>
      <c r="D5" s="18">
        <v>46112</v>
      </c>
      <c r="E5" s="18">
        <v>46022</v>
      </c>
      <c r="F5" s="18">
        <v>45930</v>
      </c>
      <c r="G5" s="18">
        <v>45838</v>
      </c>
      <c r="H5" s="18">
        <v>45747</v>
      </c>
    </row>
    <row r="6" spans="2:10" x14ac:dyDescent="0.25">
      <c r="B6" s="19"/>
      <c r="C6" s="98" t="s">
        <v>54</v>
      </c>
      <c r="D6" s="99"/>
      <c r="E6" s="99"/>
      <c r="F6" s="99"/>
      <c r="G6" s="99"/>
      <c r="H6" s="100"/>
    </row>
    <row r="7" spans="2:10" x14ac:dyDescent="0.25">
      <c r="B7" s="20">
        <v>1</v>
      </c>
      <c r="C7" s="21" t="s">
        <v>55</v>
      </c>
      <c r="D7" s="22">
        <v>311806.48100999999</v>
      </c>
      <c r="E7" s="22">
        <v>311806.48100999999</v>
      </c>
      <c r="F7" s="22">
        <v>306136.43136049999</v>
      </c>
      <c r="G7" s="22">
        <v>303126.94279100001</v>
      </c>
      <c r="H7" s="22">
        <v>298180.46809600003</v>
      </c>
    </row>
    <row r="8" spans="2:10" x14ac:dyDescent="0.25">
      <c r="B8" s="20">
        <v>2</v>
      </c>
      <c r="C8" s="21" t="s">
        <v>56</v>
      </c>
      <c r="D8" s="22">
        <v>324555.08523099998</v>
      </c>
      <c r="E8" s="22">
        <v>324555.08523099998</v>
      </c>
      <c r="F8" s="22">
        <v>318238.00075950002</v>
      </c>
      <c r="G8" s="22">
        <v>315419.25980599999</v>
      </c>
      <c r="H8" s="22">
        <v>311378.87340500002</v>
      </c>
    </row>
    <row r="9" spans="2:10" x14ac:dyDescent="0.25">
      <c r="B9" s="20">
        <v>3</v>
      </c>
      <c r="C9" s="21" t="s">
        <v>57</v>
      </c>
      <c r="D9" s="22">
        <v>365656.13334</v>
      </c>
      <c r="E9" s="22">
        <v>365656.13334</v>
      </c>
      <c r="F9" s="22">
        <v>358899.43152450002</v>
      </c>
      <c r="G9" s="22">
        <v>355291.711648</v>
      </c>
      <c r="H9" s="22">
        <v>350472.20157899999</v>
      </c>
    </row>
    <row r="10" spans="2:10" x14ac:dyDescent="0.25">
      <c r="B10" s="23"/>
      <c r="C10" s="95" t="s">
        <v>58</v>
      </c>
      <c r="D10" s="96"/>
      <c r="E10" s="96"/>
      <c r="F10" s="96"/>
      <c r="G10" s="96"/>
      <c r="H10" s="97"/>
    </row>
    <row r="11" spans="2:10" x14ac:dyDescent="0.25">
      <c r="B11" s="20">
        <v>4</v>
      </c>
      <c r="C11" s="21" t="s">
        <v>59</v>
      </c>
      <c r="D11" s="22">
        <v>1495921.6043493405</v>
      </c>
      <c r="E11" s="22">
        <v>1473032.509944475</v>
      </c>
      <c r="F11" s="22">
        <v>1493239.4768527003</v>
      </c>
      <c r="G11" s="22">
        <v>1483248.1010642378</v>
      </c>
      <c r="H11" s="22">
        <v>1485039</v>
      </c>
    </row>
    <row r="12" spans="2:10" x14ac:dyDescent="0.25">
      <c r="B12" s="20" t="s">
        <v>60</v>
      </c>
      <c r="C12" s="40" t="s">
        <v>61</v>
      </c>
      <c r="D12" s="22">
        <v>1495921.6043493405</v>
      </c>
      <c r="E12" s="22">
        <v>1473032.509944475</v>
      </c>
      <c r="F12" s="22">
        <v>1493239.4768527003</v>
      </c>
      <c r="G12" s="22">
        <v>1483248.1010642378</v>
      </c>
      <c r="H12" s="22">
        <v>1485039</v>
      </c>
    </row>
    <row r="13" spans="2:10" x14ac:dyDescent="0.25">
      <c r="B13" s="23"/>
      <c r="C13" s="101" t="s">
        <v>188</v>
      </c>
      <c r="D13" s="102"/>
      <c r="E13" s="102"/>
      <c r="F13" s="102"/>
      <c r="G13" s="102"/>
      <c r="H13" s="103"/>
    </row>
    <row r="14" spans="2:10" x14ac:dyDescent="0.25">
      <c r="B14" s="20">
        <v>5</v>
      </c>
      <c r="C14" s="24" t="s">
        <v>189</v>
      </c>
      <c r="D14" s="25">
        <v>0.20843771498682376</v>
      </c>
      <c r="E14" s="25">
        <v>0.21167657801507267</v>
      </c>
      <c r="F14" s="25">
        <v>0.20501495982797313</v>
      </c>
      <c r="G14" s="25">
        <v>0.20436698524913327</v>
      </c>
      <c r="H14" s="25">
        <v>0.20079</v>
      </c>
    </row>
    <row r="15" spans="2:10" s="46" customFormat="1" x14ac:dyDescent="0.25">
      <c r="B15" s="26" t="s">
        <v>63</v>
      </c>
      <c r="C15" s="27" t="s">
        <v>27</v>
      </c>
      <c r="D15" s="83"/>
      <c r="E15" s="83"/>
      <c r="F15" s="83"/>
      <c r="G15" s="83"/>
      <c r="H15" s="83"/>
    </row>
    <row r="16" spans="2:10" s="46" customFormat="1" x14ac:dyDescent="0.25">
      <c r="B16" s="20" t="s">
        <v>64</v>
      </c>
      <c r="C16" s="24" t="s">
        <v>65</v>
      </c>
      <c r="D16" s="84"/>
      <c r="E16" s="84"/>
      <c r="F16" s="84"/>
      <c r="G16" s="84"/>
      <c r="H16" s="84"/>
    </row>
    <row r="17" spans="2:8" s="46" customFormat="1" x14ac:dyDescent="0.25">
      <c r="B17" s="20">
        <v>6</v>
      </c>
      <c r="C17" s="24" t="s">
        <v>66</v>
      </c>
      <c r="D17" s="25">
        <v>0.21695995584753056</v>
      </c>
      <c r="E17" s="25">
        <v>0.22033124390664932</v>
      </c>
      <c r="F17" s="25">
        <v>0.21311919869025292</v>
      </c>
      <c r="G17" s="25">
        <v>0.21265441673559882</v>
      </c>
      <c r="H17" s="25">
        <v>0.209677</v>
      </c>
    </row>
    <row r="18" spans="2:8" s="46" customFormat="1" x14ac:dyDescent="0.25">
      <c r="B18" s="26" t="s">
        <v>67</v>
      </c>
      <c r="C18" s="27" t="s">
        <v>27</v>
      </c>
      <c r="D18" s="83"/>
      <c r="E18" s="83"/>
      <c r="F18" s="83"/>
      <c r="G18" s="83"/>
      <c r="H18" s="83"/>
    </row>
    <row r="19" spans="2:8" s="46" customFormat="1" x14ac:dyDescent="0.25">
      <c r="B19" s="20" t="s">
        <v>68</v>
      </c>
      <c r="C19" s="29" t="s">
        <v>69</v>
      </c>
      <c r="D19" s="85"/>
      <c r="E19" s="85"/>
      <c r="F19" s="84"/>
      <c r="G19" s="84"/>
      <c r="H19" s="84"/>
    </row>
    <row r="20" spans="2:8" s="46" customFormat="1" x14ac:dyDescent="0.25">
      <c r="B20" s="30">
        <v>7</v>
      </c>
      <c r="C20" s="31" t="s">
        <v>70</v>
      </c>
      <c r="D20" s="32">
        <v>0.24443535829475782</v>
      </c>
      <c r="E20" s="32">
        <v>0.24823357995933379</v>
      </c>
      <c r="F20" s="32">
        <v>0.2403495467993868</v>
      </c>
      <c r="G20" s="32">
        <v>0.2395362659780764</v>
      </c>
      <c r="H20" s="32">
        <v>0.23600199999999999</v>
      </c>
    </row>
    <row r="21" spans="2:8" s="46" customFormat="1" x14ac:dyDescent="0.25">
      <c r="B21" s="26" t="s">
        <v>71</v>
      </c>
      <c r="C21" s="27" t="s">
        <v>27</v>
      </c>
      <c r="D21" s="83"/>
      <c r="E21" s="83"/>
      <c r="F21" s="83"/>
      <c r="G21" s="83"/>
      <c r="H21" s="83"/>
    </row>
    <row r="22" spans="2:8" s="46" customFormat="1" x14ac:dyDescent="0.25">
      <c r="B22" s="20" t="s">
        <v>72</v>
      </c>
      <c r="C22" s="24" t="s">
        <v>73</v>
      </c>
      <c r="D22" s="28"/>
      <c r="E22" s="28"/>
      <c r="F22" s="28"/>
      <c r="G22" s="28"/>
      <c r="H22" s="28"/>
    </row>
    <row r="23" spans="2:8" s="46" customFormat="1" x14ac:dyDescent="0.25">
      <c r="B23" s="33"/>
      <c r="C23" s="104" t="s">
        <v>74</v>
      </c>
      <c r="D23" s="105"/>
      <c r="E23" s="105"/>
      <c r="F23" s="105"/>
      <c r="G23" s="105"/>
      <c r="H23" s="106"/>
    </row>
    <row r="24" spans="2:8" ht="22.5" x14ac:dyDescent="0.25">
      <c r="B24" s="20" t="s">
        <v>75</v>
      </c>
      <c r="C24" s="8" t="s">
        <v>76</v>
      </c>
      <c r="D24" s="25">
        <v>2.4999999999999994E-2</v>
      </c>
      <c r="E24" s="25">
        <v>2.5000000000000008E-2</v>
      </c>
      <c r="F24" s="25">
        <v>2.5000000000000008E-2</v>
      </c>
      <c r="G24" s="25">
        <v>2.5000000000000008E-2</v>
      </c>
      <c r="H24" s="25">
        <v>2.5000000000000001E-2</v>
      </c>
    </row>
    <row r="25" spans="2:8" x14ac:dyDescent="0.25">
      <c r="B25" s="20" t="s">
        <v>77</v>
      </c>
      <c r="C25" s="8" t="s">
        <v>78</v>
      </c>
      <c r="D25" s="25">
        <v>1.3999999999999999E-2</v>
      </c>
      <c r="E25" s="25">
        <v>1.3999999999999999E-2</v>
      </c>
      <c r="F25" s="25">
        <v>1.3999999999999999E-2</v>
      </c>
      <c r="G25" s="25">
        <v>1.3999999999999999E-2</v>
      </c>
      <c r="H25" s="25">
        <v>1.4E-2</v>
      </c>
    </row>
    <row r="26" spans="2:8" x14ac:dyDescent="0.25">
      <c r="B26" s="20" t="s">
        <v>79</v>
      </c>
      <c r="C26" s="8" t="s">
        <v>80</v>
      </c>
      <c r="D26" s="25">
        <v>1.9000000000000003E-2</v>
      </c>
      <c r="E26" s="25">
        <v>1.9000000000000003E-2</v>
      </c>
      <c r="F26" s="25">
        <v>1.9000000000000003E-2</v>
      </c>
      <c r="G26" s="25">
        <v>1.9000000000000003E-2</v>
      </c>
      <c r="H26" s="25">
        <v>1.9E-2</v>
      </c>
    </row>
    <row r="27" spans="2:8" x14ac:dyDescent="0.25">
      <c r="B27" s="20" t="s">
        <v>81</v>
      </c>
      <c r="C27" s="8" t="s">
        <v>82</v>
      </c>
      <c r="D27" s="25">
        <v>0.105</v>
      </c>
      <c r="E27" s="25">
        <v>0.10500000000000001</v>
      </c>
      <c r="F27" s="25">
        <v>0.10500000000000001</v>
      </c>
      <c r="G27" s="25">
        <v>0.10500000000000001</v>
      </c>
      <c r="H27" s="25">
        <v>0.105</v>
      </c>
    </row>
    <row r="28" spans="2:8" x14ac:dyDescent="0.25">
      <c r="B28" s="23"/>
      <c r="C28" s="107" t="s">
        <v>83</v>
      </c>
      <c r="D28" s="108"/>
      <c r="E28" s="108"/>
      <c r="F28" s="108"/>
      <c r="G28" s="108"/>
      <c r="H28" s="109"/>
    </row>
    <row r="29" spans="2:8" x14ac:dyDescent="0.25">
      <c r="B29" s="20">
        <v>8</v>
      </c>
      <c r="C29" s="21" t="s">
        <v>84</v>
      </c>
      <c r="D29" s="25">
        <v>2.4999999999509658E-2</v>
      </c>
      <c r="E29" s="25">
        <v>2.5000000000000001E-2</v>
      </c>
      <c r="F29" s="25">
        <v>2.5000000000000001E-2</v>
      </c>
      <c r="G29" s="25">
        <v>2.5000000000000001E-2</v>
      </c>
      <c r="H29" s="25">
        <v>2.5000000000000001E-2</v>
      </c>
    </row>
    <row r="30" spans="2:8" ht="22.5" x14ac:dyDescent="0.25">
      <c r="B30" s="20" t="s">
        <v>17</v>
      </c>
      <c r="C30" s="21" t="s">
        <v>85</v>
      </c>
      <c r="D30" s="25"/>
      <c r="E30" s="25"/>
      <c r="F30" s="25"/>
      <c r="G30" s="25"/>
      <c r="H30" s="25" t="s">
        <v>62</v>
      </c>
    </row>
    <row r="31" spans="2:8" x14ac:dyDescent="0.25">
      <c r="B31" s="20">
        <v>9</v>
      </c>
      <c r="C31" s="21" t="s">
        <v>86</v>
      </c>
      <c r="D31" s="25">
        <v>2.4485282878798705E-2</v>
      </c>
      <c r="E31" s="25">
        <v>2.4479999999999998E-2</v>
      </c>
      <c r="F31" s="25">
        <v>2.4626000000000002E-2</v>
      </c>
      <c r="G31" s="25">
        <v>2.4625999999999995E-2</v>
      </c>
      <c r="H31" s="25">
        <v>2.4691999999999999E-2</v>
      </c>
    </row>
    <row r="32" spans="2:8" s="47" customFormat="1" x14ac:dyDescent="0.25">
      <c r="B32" s="20" t="s">
        <v>87</v>
      </c>
      <c r="C32" s="21" t="s">
        <v>88</v>
      </c>
      <c r="D32" s="25">
        <v>1.9192872391523501E-2</v>
      </c>
      <c r="E32" s="25">
        <v>1.9230000000000001E-2</v>
      </c>
      <c r="F32" s="25">
        <v>1.9206999999999998E-2</v>
      </c>
      <c r="G32" s="25">
        <v>1.9206999999999998E-2</v>
      </c>
      <c r="H32" s="25">
        <v>1.9327E-2</v>
      </c>
    </row>
    <row r="33" spans="2:8" s="47" customFormat="1" x14ac:dyDescent="0.25">
      <c r="B33" s="20">
        <v>10</v>
      </c>
      <c r="C33" s="21" t="s">
        <v>89</v>
      </c>
      <c r="D33" s="25"/>
      <c r="E33" s="25"/>
      <c r="F33" s="25"/>
      <c r="G33" s="25"/>
      <c r="H33" s="25" t="s">
        <v>62</v>
      </c>
    </row>
    <row r="34" spans="2:8" s="47" customFormat="1" x14ac:dyDescent="0.25">
      <c r="B34" s="20" t="s">
        <v>21</v>
      </c>
      <c r="C34" s="8" t="s">
        <v>90</v>
      </c>
      <c r="D34" s="25">
        <v>2.9999999999678981E-2</v>
      </c>
      <c r="E34" s="25">
        <v>3.0000000000000002E-2</v>
      </c>
      <c r="F34" s="25">
        <v>2.9999999999999995E-2</v>
      </c>
      <c r="G34" s="25">
        <v>0.03</v>
      </c>
      <c r="H34" s="25">
        <v>0.03</v>
      </c>
    </row>
    <row r="35" spans="2:8" s="47" customFormat="1" x14ac:dyDescent="0.25">
      <c r="B35" s="20">
        <v>11</v>
      </c>
      <c r="C35" s="21" t="s">
        <v>91</v>
      </c>
      <c r="D35" s="25">
        <v>9.8678155269510848E-2</v>
      </c>
      <c r="E35" s="25">
        <v>9.8710000000000006E-2</v>
      </c>
      <c r="F35" s="25">
        <v>9.8833000000000004E-2</v>
      </c>
      <c r="G35" s="25">
        <v>9.8833000000000004E-2</v>
      </c>
      <c r="H35" s="25">
        <v>9.9019999999999997E-2</v>
      </c>
    </row>
    <row r="36" spans="2:8" s="47" customFormat="1" x14ac:dyDescent="0.25">
      <c r="B36" s="20" t="s">
        <v>92</v>
      </c>
      <c r="C36" s="21" t="s">
        <v>93</v>
      </c>
      <c r="D36" s="25">
        <v>0</v>
      </c>
      <c r="E36" s="25">
        <v>0.20371</v>
      </c>
      <c r="F36" s="25">
        <v>0.20383300000000001</v>
      </c>
      <c r="G36" s="25">
        <v>0.20383300000000001</v>
      </c>
      <c r="H36" s="25">
        <v>0.20402000000000001</v>
      </c>
    </row>
    <row r="37" spans="2:8" s="47" customFormat="1" x14ac:dyDescent="0.25">
      <c r="B37" s="20">
        <v>12</v>
      </c>
      <c r="C37" s="21" t="s">
        <v>94</v>
      </c>
      <c r="D37" s="25">
        <v>3.9440569498066965E-14</v>
      </c>
      <c r="E37" s="25">
        <v>0.14133124390675467</v>
      </c>
      <c r="F37" s="25">
        <v>0.13411919869025293</v>
      </c>
      <c r="G37" s="25">
        <v>0.13365441673559883</v>
      </c>
      <c r="H37" s="25">
        <v>0.13067724</v>
      </c>
    </row>
    <row r="38" spans="2:8" x14ac:dyDescent="0.25">
      <c r="B38" s="23"/>
      <c r="C38" s="95" t="s">
        <v>95</v>
      </c>
      <c r="D38" s="96"/>
      <c r="E38" s="96"/>
      <c r="F38" s="96"/>
      <c r="G38" s="96"/>
      <c r="H38" s="97"/>
    </row>
    <row r="39" spans="2:8" x14ac:dyDescent="0.25">
      <c r="B39" s="20">
        <v>13</v>
      </c>
      <c r="C39" s="34" t="s">
        <v>96</v>
      </c>
      <c r="D39" s="22">
        <v>2401766.0244240281</v>
      </c>
      <c r="E39" s="22">
        <v>2385862.0203637998</v>
      </c>
      <c r="F39" s="22">
        <v>2366335.9354149071</v>
      </c>
      <c r="G39" s="22">
        <v>2389413.8000470712</v>
      </c>
      <c r="H39" s="22">
        <v>2333431.8292886</v>
      </c>
    </row>
    <row r="40" spans="2:8" x14ac:dyDescent="0.25">
      <c r="B40" s="6">
        <v>14</v>
      </c>
      <c r="C40" s="35" t="s">
        <v>97</v>
      </c>
      <c r="D40" s="25">
        <v>0.13720184731692356</v>
      </c>
      <c r="E40" s="25">
        <v>0.13603262990980147</v>
      </c>
      <c r="F40" s="25">
        <v>0.13448555464894335</v>
      </c>
      <c r="G40" s="25">
        <v>0.13200696329777048</v>
      </c>
      <c r="H40" s="25">
        <v>0.13344245565550999</v>
      </c>
    </row>
    <row r="41" spans="2:8" x14ac:dyDescent="0.25">
      <c r="B41" s="23"/>
      <c r="C41" s="107" t="s">
        <v>98</v>
      </c>
      <c r="D41" s="108"/>
      <c r="E41" s="108"/>
      <c r="F41" s="108"/>
      <c r="G41" s="108"/>
      <c r="H41" s="109"/>
    </row>
    <row r="42" spans="2:8" x14ac:dyDescent="0.25">
      <c r="B42" s="6" t="s">
        <v>99</v>
      </c>
      <c r="C42" s="8" t="s">
        <v>100</v>
      </c>
      <c r="D42" s="25">
        <v>0</v>
      </c>
      <c r="E42" s="25">
        <v>0</v>
      </c>
      <c r="F42" s="25">
        <v>0</v>
      </c>
      <c r="G42" s="25">
        <v>0</v>
      </c>
      <c r="H42" s="25">
        <v>0</v>
      </c>
    </row>
    <row r="43" spans="2:8" x14ac:dyDescent="0.25">
      <c r="B43" s="6" t="s">
        <v>101</v>
      </c>
      <c r="C43" s="8" t="s">
        <v>78</v>
      </c>
      <c r="D43" s="25">
        <v>0</v>
      </c>
      <c r="E43" s="25">
        <v>0</v>
      </c>
      <c r="F43" s="25">
        <v>0</v>
      </c>
      <c r="G43" s="25">
        <v>0</v>
      </c>
      <c r="H43" s="25">
        <v>0</v>
      </c>
    </row>
    <row r="44" spans="2:8" x14ac:dyDescent="0.25">
      <c r="B44" s="6" t="s">
        <v>102</v>
      </c>
      <c r="C44" s="8" t="s">
        <v>103</v>
      </c>
      <c r="D44" s="25">
        <v>0.03</v>
      </c>
      <c r="E44" s="25">
        <v>0.03</v>
      </c>
      <c r="F44" s="25">
        <v>0.03</v>
      </c>
      <c r="G44" s="25">
        <v>0.03</v>
      </c>
      <c r="H44" s="25">
        <v>0.03</v>
      </c>
    </row>
    <row r="45" spans="2:8" x14ac:dyDescent="0.25">
      <c r="B45" s="23"/>
      <c r="C45" s="107" t="s">
        <v>104</v>
      </c>
      <c r="D45" s="108"/>
      <c r="E45" s="108"/>
      <c r="F45" s="108"/>
      <c r="G45" s="108"/>
      <c r="H45" s="109"/>
    </row>
    <row r="46" spans="2:8" x14ac:dyDescent="0.25">
      <c r="B46" s="6" t="s">
        <v>105</v>
      </c>
      <c r="C46" s="36" t="s">
        <v>106</v>
      </c>
      <c r="D46" s="25">
        <v>0</v>
      </c>
      <c r="E46" s="25">
        <v>0</v>
      </c>
      <c r="F46" s="25">
        <v>0</v>
      </c>
      <c r="G46" s="25">
        <v>0</v>
      </c>
      <c r="H46" s="25">
        <v>0</v>
      </c>
    </row>
    <row r="47" spans="2:8" x14ac:dyDescent="0.25">
      <c r="B47" s="6" t="s">
        <v>107</v>
      </c>
      <c r="C47" s="36" t="s">
        <v>108</v>
      </c>
      <c r="D47" s="25">
        <v>0.03</v>
      </c>
      <c r="E47" s="25">
        <v>0.03</v>
      </c>
      <c r="F47" s="25">
        <v>0.03</v>
      </c>
      <c r="G47" s="25">
        <v>0.03</v>
      </c>
      <c r="H47" s="25">
        <v>0.03</v>
      </c>
    </row>
    <row r="48" spans="2:8" x14ac:dyDescent="0.25">
      <c r="B48" s="23"/>
      <c r="C48" s="95" t="s">
        <v>109</v>
      </c>
      <c r="D48" s="96"/>
      <c r="E48" s="96"/>
      <c r="F48" s="96"/>
      <c r="G48" s="96"/>
      <c r="H48" s="97"/>
    </row>
    <row r="49" spans="2:8" x14ac:dyDescent="0.25">
      <c r="B49" s="20">
        <v>15</v>
      </c>
      <c r="C49" s="34" t="s">
        <v>110</v>
      </c>
      <c r="D49" s="22">
        <v>266618.70948000002</v>
      </c>
      <c r="E49" s="22">
        <v>261880.09764392886</v>
      </c>
      <c r="F49" s="22">
        <v>253703.40649175877</v>
      </c>
      <c r="G49" s="22">
        <v>247106.29698264055</v>
      </c>
      <c r="H49" s="22">
        <v>243010.56304290224</v>
      </c>
    </row>
    <row r="50" spans="2:8" x14ac:dyDescent="0.25">
      <c r="B50" s="6" t="s">
        <v>111</v>
      </c>
      <c r="C50" s="35" t="s">
        <v>112</v>
      </c>
      <c r="D50" s="22">
        <v>233098.21760500001</v>
      </c>
      <c r="E50" s="22">
        <v>233818.49277639418</v>
      </c>
      <c r="F50" s="22">
        <v>236066.86974981302</v>
      </c>
      <c r="G50" s="22">
        <v>231880.16835479651</v>
      </c>
      <c r="H50" s="22">
        <v>226889.65212921656</v>
      </c>
    </row>
    <row r="51" spans="2:8" x14ac:dyDescent="0.25">
      <c r="B51" s="6" t="s">
        <v>113</v>
      </c>
      <c r="C51" s="35" t="s">
        <v>114</v>
      </c>
      <c r="D51" s="22">
        <v>100582.508061</v>
      </c>
      <c r="E51" s="22">
        <v>102230.1639444179</v>
      </c>
      <c r="F51" s="22">
        <v>103875.11833821202</v>
      </c>
      <c r="G51" s="22">
        <v>105644.53694366428</v>
      </c>
      <c r="H51" s="22">
        <v>99507.551653636663</v>
      </c>
    </row>
    <row r="52" spans="2:8" x14ac:dyDescent="0.25">
      <c r="B52" s="20">
        <v>16</v>
      </c>
      <c r="C52" s="34" t="s">
        <v>115</v>
      </c>
      <c r="D52" s="22">
        <v>132515.70954400001</v>
      </c>
      <c r="E52" s="22">
        <v>131588.32883197628</v>
      </c>
      <c r="F52" s="22">
        <v>132191.751411601</v>
      </c>
      <c r="G52" s="22">
        <v>126235.63141113223</v>
      </c>
      <c r="H52" s="22">
        <v>127382.10047557989</v>
      </c>
    </row>
    <row r="53" spans="2:8" x14ac:dyDescent="0.25">
      <c r="B53" s="20">
        <v>17</v>
      </c>
      <c r="C53" s="34" t="s">
        <v>116</v>
      </c>
      <c r="D53" s="37">
        <v>2.0119910953476965</v>
      </c>
      <c r="E53" s="37">
        <v>1.9901468463690328</v>
      </c>
      <c r="F53" s="37">
        <v>1.9192075434556508</v>
      </c>
      <c r="G53" s="37">
        <v>1.9577835078691923</v>
      </c>
      <c r="H53" s="37">
        <v>1.9077292817093183</v>
      </c>
    </row>
    <row r="54" spans="2:8" x14ac:dyDescent="0.25">
      <c r="B54" s="23"/>
      <c r="C54" s="95" t="s">
        <v>117</v>
      </c>
      <c r="D54" s="96"/>
      <c r="E54" s="96"/>
      <c r="F54" s="96"/>
      <c r="G54" s="96"/>
      <c r="H54" s="97"/>
    </row>
    <row r="55" spans="2:8" x14ac:dyDescent="0.25">
      <c r="B55" s="20">
        <v>18</v>
      </c>
      <c r="C55" s="34" t="s">
        <v>118</v>
      </c>
      <c r="D55" s="22">
        <v>1897733.6574021403</v>
      </c>
      <c r="E55" s="22">
        <v>1896108.0390433229</v>
      </c>
      <c r="F55" s="22">
        <v>1901748.7688217182</v>
      </c>
      <c r="G55" s="22">
        <v>1841548.3634994505</v>
      </c>
      <c r="H55" s="22">
        <v>1800135.1810067</v>
      </c>
    </row>
    <row r="56" spans="2:8" x14ac:dyDescent="0.25">
      <c r="B56" s="20">
        <v>19</v>
      </c>
      <c r="C56" s="42" t="s">
        <v>119</v>
      </c>
      <c r="D56" s="22">
        <v>1501248.7359546311</v>
      </c>
      <c r="E56" s="22">
        <v>1510219.1813074918</v>
      </c>
      <c r="F56" s="22">
        <v>1486253.9470143269</v>
      </c>
      <c r="G56" s="22">
        <v>1472895.3654499417</v>
      </c>
      <c r="H56" s="22">
        <v>1467793.04581216</v>
      </c>
    </row>
    <row r="57" spans="2:8" x14ac:dyDescent="0.25">
      <c r="B57" s="20">
        <v>20</v>
      </c>
      <c r="C57" s="34" t="s">
        <v>120</v>
      </c>
      <c r="D57" s="37">
        <v>1.2641034173430215</v>
      </c>
      <c r="E57" s="37">
        <v>1.2555184456084996</v>
      </c>
      <c r="F57" s="25">
        <v>1.2795584312102661</v>
      </c>
      <c r="G57" s="25">
        <v>1.2502913694326767</v>
      </c>
      <c r="H57" s="25">
        <v>1.2264230206995199</v>
      </c>
    </row>
  </sheetData>
  <mergeCells count="10">
    <mergeCell ref="C38:H38"/>
    <mergeCell ref="C48:H48"/>
    <mergeCell ref="C54:H54"/>
    <mergeCell ref="C6:H6"/>
    <mergeCell ref="C10:H10"/>
    <mergeCell ref="C13:H13"/>
    <mergeCell ref="C23:H23"/>
    <mergeCell ref="C28:H28"/>
    <mergeCell ref="C41:H41"/>
    <mergeCell ref="C45:H45"/>
  </mergeCells>
  <hyperlinks>
    <hyperlink ref="J2" location="Index!A1" display="Index" xr:uid="{B8C02AAF-EF87-416F-BFC9-6AC7089A28BA}"/>
  </hyperlinks>
  <pageMargins left="0.70866141732283472" right="0.70866141732283472" top="0.74803149606299213" bottom="0.74803149606299213" header="0.31496062992125984" footer="0.31496062992125984"/>
  <pageSetup paperSize="9" scale="64" orientation="portrait" r:id="rId1"/>
  <headerFooter>
    <oddHeader xml:space="preserve">&amp;CEN </oddHeader>
    <oddFooter>&amp;C&amp;P</oddFooter>
  </headerFooter>
  <rowBreaks count="1" manualBreakCount="1">
    <brk id="27" max="7"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674DFE-729F-488D-831A-22DD38A05B28}">
  <sheetPr>
    <tabColor theme="4"/>
    <pageSetUpPr fitToPage="1"/>
  </sheetPr>
  <dimension ref="A2:M46"/>
  <sheetViews>
    <sheetView showGridLines="0" zoomScaleNormal="100" workbookViewId="0"/>
  </sheetViews>
  <sheetFormatPr defaultColWidth="9.140625" defaultRowHeight="11.25" x14ac:dyDescent="0.2"/>
  <cols>
    <col min="1" max="1" width="2" style="2" customWidth="1"/>
    <col min="2" max="2" width="10.140625" style="2" customWidth="1"/>
    <col min="3" max="3" width="26.5703125" style="2" customWidth="1"/>
    <col min="4" max="4" width="10.5703125" style="2" bestFit="1" customWidth="1"/>
    <col min="5" max="7" width="9.5703125" style="2" bestFit="1" customWidth="1"/>
    <col min="8" max="8" width="10.5703125" style="2" bestFit="1" customWidth="1"/>
    <col min="9" max="11" width="9.5703125" style="2" bestFit="1" customWidth="1"/>
    <col min="12" max="16384" width="9.140625" style="2"/>
  </cols>
  <sheetData>
    <row r="2" spans="1:13" ht="15" x14ac:dyDescent="0.2">
      <c r="B2" s="62" t="s">
        <v>2</v>
      </c>
      <c r="C2" s="63"/>
      <c r="D2" s="63"/>
      <c r="E2" s="63"/>
      <c r="F2" s="63"/>
      <c r="G2" s="63"/>
      <c r="H2" s="63"/>
      <c r="I2" s="63"/>
      <c r="J2" s="63"/>
      <c r="K2" s="63"/>
      <c r="L2" s="63"/>
      <c r="M2" s="64" t="s">
        <v>183</v>
      </c>
    </row>
    <row r="3" spans="1:13" x14ac:dyDescent="0.2">
      <c r="A3" s="66"/>
    </row>
    <row r="4" spans="1:13" ht="10.5" customHeight="1" x14ac:dyDescent="0.2">
      <c r="B4" s="110" t="s">
        <v>191</v>
      </c>
      <c r="C4" s="69" t="s">
        <v>134</v>
      </c>
      <c r="D4" s="3" t="s">
        <v>5</v>
      </c>
      <c r="E4" s="3" t="s">
        <v>6</v>
      </c>
      <c r="F4" s="3" t="s">
        <v>7</v>
      </c>
      <c r="G4" s="3" t="s">
        <v>52</v>
      </c>
      <c r="H4" s="3" t="s">
        <v>53</v>
      </c>
      <c r="I4" s="3" t="s">
        <v>128</v>
      </c>
      <c r="J4" s="3" t="s">
        <v>129</v>
      </c>
      <c r="K4" s="3" t="s">
        <v>130</v>
      </c>
    </row>
    <row r="5" spans="1:13" x14ac:dyDescent="0.2">
      <c r="B5" s="111"/>
      <c r="C5" s="4" t="s">
        <v>190</v>
      </c>
      <c r="D5" s="119" t="s">
        <v>135</v>
      </c>
      <c r="E5" s="119"/>
      <c r="F5" s="119"/>
      <c r="G5" s="119"/>
      <c r="H5" s="120" t="s">
        <v>136</v>
      </c>
      <c r="I5" s="121"/>
      <c r="J5" s="121"/>
      <c r="K5" s="122"/>
    </row>
    <row r="6" spans="1:13" x14ac:dyDescent="0.2">
      <c r="B6" s="4" t="s">
        <v>137</v>
      </c>
      <c r="C6" s="69" t="s">
        <v>138</v>
      </c>
      <c r="D6" s="18">
        <v>46112</v>
      </c>
      <c r="E6" s="18">
        <v>46022</v>
      </c>
      <c r="F6" s="18">
        <v>45930</v>
      </c>
      <c r="G6" s="18">
        <v>45838</v>
      </c>
      <c r="H6" s="18">
        <v>46112</v>
      </c>
      <c r="I6" s="18">
        <v>46022</v>
      </c>
      <c r="J6" s="18">
        <v>45930</v>
      </c>
      <c r="K6" s="18">
        <v>45838</v>
      </c>
    </row>
    <row r="7" spans="1:13" ht="22.5" x14ac:dyDescent="0.2">
      <c r="B7" s="4" t="s">
        <v>139</v>
      </c>
      <c r="C7" s="69" t="s">
        <v>140</v>
      </c>
      <c r="D7" s="61">
        <v>12</v>
      </c>
      <c r="E7" s="61">
        <v>12</v>
      </c>
      <c r="F7" s="61">
        <v>12</v>
      </c>
      <c r="G7" s="61">
        <v>12</v>
      </c>
      <c r="H7" s="61">
        <v>12</v>
      </c>
      <c r="I7" s="61">
        <v>12</v>
      </c>
      <c r="J7" s="61">
        <v>12</v>
      </c>
      <c r="K7" s="61">
        <v>12</v>
      </c>
    </row>
    <row r="8" spans="1:13" ht="15" customHeight="1" x14ac:dyDescent="0.2">
      <c r="B8" s="126" t="s">
        <v>141</v>
      </c>
      <c r="C8" s="127"/>
      <c r="D8" s="127"/>
      <c r="E8" s="127"/>
      <c r="F8" s="127"/>
      <c r="G8" s="127"/>
      <c r="H8" s="127"/>
      <c r="I8" s="127"/>
      <c r="J8" s="127"/>
      <c r="K8" s="128"/>
    </row>
    <row r="9" spans="1:13" ht="22.5" x14ac:dyDescent="0.2">
      <c r="B9" s="70">
        <v>1</v>
      </c>
      <c r="C9" s="69" t="s">
        <v>142</v>
      </c>
      <c r="D9" s="130"/>
      <c r="E9" s="130"/>
      <c r="F9" s="130"/>
      <c r="G9" s="130"/>
      <c r="H9" s="71">
        <v>266618.70948000002</v>
      </c>
      <c r="I9" s="71">
        <v>261880.09764392886</v>
      </c>
      <c r="J9" s="71">
        <v>253703.40649175877</v>
      </c>
      <c r="K9" s="71">
        <v>247106.29698264055</v>
      </c>
    </row>
    <row r="10" spans="1:13" ht="15" customHeight="1" x14ac:dyDescent="0.2">
      <c r="B10" s="126" t="s">
        <v>143</v>
      </c>
      <c r="C10" s="127"/>
      <c r="D10" s="127"/>
      <c r="E10" s="127"/>
      <c r="F10" s="127"/>
      <c r="G10" s="127"/>
      <c r="H10" s="127"/>
      <c r="I10" s="127"/>
      <c r="J10" s="127"/>
      <c r="K10" s="128"/>
    </row>
    <row r="11" spans="1:13" ht="33.75" x14ac:dyDescent="0.2">
      <c r="B11" s="70">
        <v>2</v>
      </c>
      <c r="C11" s="69" t="s">
        <v>144</v>
      </c>
      <c r="D11" s="86">
        <v>648586.425773</v>
      </c>
      <c r="E11" s="86">
        <v>635827.19840033364</v>
      </c>
      <c r="F11" s="86">
        <v>620601.64271538309</v>
      </c>
      <c r="G11" s="86">
        <v>606660.12283840519</v>
      </c>
      <c r="H11" s="86">
        <v>47012.481005000001</v>
      </c>
      <c r="I11" s="86">
        <v>45874.329584003142</v>
      </c>
      <c r="J11" s="86">
        <v>44500.292792581407</v>
      </c>
      <c r="K11" s="86">
        <v>43135.267461474701</v>
      </c>
    </row>
    <row r="12" spans="1:13" x14ac:dyDescent="0.2">
      <c r="B12" s="70">
        <v>3</v>
      </c>
      <c r="C12" s="72" t="s">
        <v>145</v>
      </c>
      <c r="D12" s="86">
        <v>444264.41554399999</v>
      </c>
      <c r="E12" s="86">
        <v>437599.07463557343</v>
      </c>
      <c r="F12" s="86">
        <v>429330.67508777132</v>
      </c>
      <c r="G12" s="86">
        <v>423443.2057226699</v>
      </c>
      <c r="H12" s="86">
        <v>22213.220776999999</v>
      </c>
      <c r="I12" s="86">
        <v>21879.953731778667</v>
      </c>
      <c r="J12" s="86">
        <v>21466.533754388562</v>
      </c>
      <c r="K12" s="86">
        <v>21172.160286133494</v>
      </c>
    </row>
    <row r="13" spans="1:13" x14ac:dyDescent="0.2">
      <c r="B13" s="70">
        <v>4</v>
      </c>
      <c r="C13" s="72" t="s">
        <v>146</v>
      </c>
      <c r="D13" s="86">
        <v>204322.01022900001</v>
      </c>
      <c r="E13" s="86">
        <v>198228.12376476015</v>
      </c>
      <c r="F13" s="86">
        <v>191270.96762761174</v>
      </c>
      <c r="G13" s="86">
        <v>183216.91711573527</v>
      </c>
      <c r="H13" s="86">
        <v>24799.260227999999</v>
      </c>
      <c r="I13" s="86">
        <v>23994.375852224472</v>
      </c>
      <c r="J13" s="86">
        <v>23033.759038192846</v>
      </c>
      <c r="K13" s="86">
        <v>21963.107175341203</v>
      </c>
    </row>
    <row r="14" spans="1:13" x14ac:dyDescent="0.2">
      <c r="B14" s="70">
        <v>5</v>
      </c>
      <c r="C14" s="69" t="s">
        <v>147</v>
      </c>
      <c r="D14" s="86">
        <v>310611.95507999999</v>
      </c>
      <c r="E14" s="86">
        <v>316299.68379219365</v>
      </c>
      <c r="F14" s="86">
        <v>319108.56620662066</v>
      </c>
      <c r="G14" s="86">
        <v>318932.40565652668</v>
      </c>
      <c r="H14" s="86">
        <v>153269.986011</v>
      </c>
      <c r="I14" s="86">
        <v>154781.55878573895</v>
      </c>
      <c r="J14" s="86">
        <v>154510.876578606</v>
      </c>
      <c r="K14" s="86">
        <v>152620.12771071022</v>
      </c>
    </row>
    <row r="15" spans="1:13" ht="33.75" x14ac:dyDescent="0.2">
      <c r="B15" s="70">
        <v>6</v>
      </c>
      <c r="C15" s="72" t="s">
        <v>148</v>
      </c>
      <c r="D15" s="86">
        <v>0</v>
      </c>
      <c r="E15" s="86">
        <v>0</v>
      </c>
      <c r="F15" s="86">
        <v>0</v>
      </c>
      <c r="G15" s="86">
        <v>0</v>
      </c>
      <c r="H15" s="86">
        <v>0</v>
      </c>
      <c r="I15" s="86">
        <v>0</v>
      </c>
      <c r="J15" s="86">
        <v>0</v>
      </c>
      <c r="K15" s="86">
        <v>0</v>
      </c>
    </row>
    <row r="16" spans="1:13" ht="22.5" x14ac:dyDescent="0.2">
      <c r="B16" s="70">
        <v>7</v>
      </c>
      <c r="C16" s="72" t="s">
        <v>149</v>
      </c>
      <c r="D16" s="86">
        <v>306924.37765099999</v>
      </c>
      <c r="E16" s="86">
        <v>312601.45522977313</v>
      </c>
      <c r="F16" s="86">
        <v>314031.16594681505</v>
      </c>
      <c r="G16" s="86">
        <v>315451.82834926056</v>
      </c>
      <c r="H16" s="86">
        <v>149582.408582</v>
      </c>
      <c r="I16" s="86">
        <v>151083.33022331845</v>
      </c>
      <c r="J16" s="86">
        <v>149433.47631880039</v>
      </c>
      <c r="K16" s="86">
        <v>149139.55040344413</v>
      </c>
    </row>
    <row r="17" spans="2:11" x14ac:dyDescent="0.2">
      <c r="B17" s="70">
        <v>8</v>
      </c>
      <c r="C17" s="72" t="s">
        <v>150</v>
      </c>
      <c r="D17" s="86">
        <v>3687.5774289999999</v>
      </c>
      <c r="E17" s="86">
        <v>3698.228562420506</v>
      </c>
      <c r="F17" s="86">
        <v>5077.4002598056113</v>
      </c>
      <c r="G17" s="86">
        <v>3480.577307266125</v>
      </c>
      <c r="H17" s="86">
        <v>3687.5774289999999</v>
      </c>
      <c r="I17" s="86">
        <v>3698.228562420506</v>
      </c>
      <c r="J17" s="86">
        <v>5077.4002598056113</v>
      </c>
      <c r="K17" s="86">
        <v>3480.577307266125</v>
      </c>
    </row>
    <row r="18" spans="2:11" x14ac:dyDescent="0.2">
      <c r="B18" s="70">
        <v>9</v>
      </c>
      <c r="C18" s="72" t="s">
        <v>151</v>
      </c>
      <c r="D18" s="129"/>
      <c r="E18" s="129"/>
      <c r="F18" s="129"/>
      <c r="G18" s="129"/>
      <c r="H18" s="86">
        <v>0</v>
      </c>
      <c r="I18" s="86">
        <v>0</v>
      </c>
      <c r="J18" s="86">
        <v>0</v>
      </c>
      <c r="K18" s="86">
        <v>0</v>
      </c>
    </row>
    <row r="19" spans="2:11" x14ac:dyDescent="0.2">
      <c r="B19" s="70">
        <v>10</v>
      </c>
      <c r="C19" s="69" t="s">
        <v>152</v>
      </c>
      <c r="D19" s="86">
        <v>175873.062087</v>
      </c>
      <c r="E19" s="86">
        <v>179740.42228971355</v>
      </c>
      <c r="F19" s="86">
        <v>186939.67780322378</v>
      </c>
      <c r="G19" s="86">
        <v>187482.38723263491</v>
      </c>
      <c r="H19" s="86">
        <v>21185.643313</v>
      </c>
      <c r="I19" s="86">
        <v>21338.629506924201</v>
      </c>
      <c r="J19" s="86">
        <v>25206.769150717962</v>
      </c>
      <c r="K19" s="86">
        <v>24296.087253826132</v>
      </c>
    </row>
    <row r="20" spans="2:11" ht="33.75" x14ac:dyDescent="0.2">
      <c r="B20" s="70">
        <v>11</v>
      </c>
      <c r="C20" s="72" t="s">
        <v>153</v>
      </c>
      <c r="D20" s="86">
        <v>3412.4686620000002</v>
      </c>
      <c r="E20" s="86">
        <v>3194.7191361661917</v>
      </c>
      <c r="F20" s="86">
        <v>3286.7808168049087</v>
      </c>
      <c r="G20" s="86">
        <v>3841.7540091081796</v>
      </c>
      <c r="H20" s="86">
        <v>3412.4686620000002</v>
      </c>
      <c r="I20" s="86">
        <v>3194.7191361661917</v>
      </c>
      <c r="J20" s="86">
        <v>3286.7808168049087</v>
      </c>
      <c r="K20" s="86">
        <v>3841.7540091081796</v>
      </c>
    </row>
    <row r="21" spans="2:11" ht="22.5" x14ac:dyDescent="0.2">
      <c r="B21" s="70">
        <v>12</v>
      </c>
      <c r="C21" s="72" t="s">
        <v>154</v>
      </c>
      <c r="D21" s="86">
        <v>2596.8935240000001</v>
      </c>
      <c r="E21" s="86">
        <v>2531.507741394767</v>
      </c>
      <c r="F21" s="86">
        <v>5867.7897300614331</v>
      </c>
      <c r="G21" s="86">
        <v>4163.2226580492752</v>
      </c>
      <c r="H21" s="86">
        <v>2596.8935240000001</v>
      </c>
      <c r="I21" s="86">
        <v>2531.507741394767</v>
      </c>
      <c r="J21" s="86">
        <v>5867.7897300614331</v>
      </c>
      <c r="K21" s="86">
        <v>4163.2226580492752</v>
      </c>
    </row>
    <row r="22" spans="2:11" x14ac:dyDescent="0.2">
      <c r="B22" s="70">
        <v>13</v>
      </c>
      <c r="C22" s="72" t="s">
        <v>155</v>
      </c>
      <c r="D22" s="86">
        <v>169863.69990100001</v>
      </c>
      <c r="E22" s="86">
        <v>174014.19541215259</v>
      </c>
      <c r="F22" s="86">
        <v>177785.10725635744</v>
      </c>
      <c r="G22" s="86">
        <v>179477.41056547748</v>
      </c>
      <c r="H22" s="86">
        <v>15176.281127</v>
      </c>
      <c r="I22" s="86">
        <v>15612.402629363245</v>
      </c>
      <c r="J22" s="86">
        <v>16052.198603851624</v>
      </c>
      <c r="K22" s="86">
        <v>16291.110586668679</v>
      </c>
    </row>
    <row r="23" spans="2:11" ht="22.5" x14ac:dyDescent="0.2">
      <c r="B23" s="70">
        <v>14</v>
      </c>
      <c r="C23" s="69" t="s">
        <v>156</v>
      </c>
      <c r="D23" s="86">
        <v>15538.117785</v>
      </c>
      <c r="E23" s="86">
        <v>15383.054453892661</v>
      </c>
      <c r="F23" s="86">
        <v>15810.061529213999</v>
      </c>
      <c r="G23" s="86">
        <v>18212.534854403071</v>
      </c>
      <c r="H23" s="86">
        <v>791.66666699999996</v>
      </c>
      <c r="I23" s="86">
        <v>791.66666666666663</v>
      </c>
      <c r="J23" s="86">
        <v>791.66666666666663</v>
      </c>
      <c r="K23" s="86">
        <v>688.91666666666663</v>
      </c>
    </row>
    <row r="24" spans="2:11" x14ac:dyDescent="0.2">
      <c r="B24" s="70">
        <v>15</v>
      </c>
      <c r="C24" s="69" t="s">
        <v>157</v>
      </c>
      <c r="D24" s="86">
        <v>44819.043083999997</v>
      </c>
      <c r="E24" s="86">
        <v>44331.412225942593</v>
      </c>
      <c r="F24" s="86">
        <v>42743.792285786541</v>
      </c>
      <c r="G24" s="86">
        <v>41559.21042692395</v>
      </c>
      <c r="H24" s="86">
        <v>10838.440608999999</v>
      </c>
      <c r="I24" s="86">
        <v>11032.308233061251</v>
      </c>
      <c r="J24" s="86">
        <v>11057.264561241025</v>
      </c>
      <c r="K24" s="86">
        <v>11139.769262118771</v>
      </c>
    </row>
    <row r="25" spans="2:11" x14ac:dyDescent="0.2">
      <c r="B25" s="70">
        <v>16</v>
      </c>
      <c r="C25" s="69" t="s">
        <v>158</v>
      </c>
      <c r="D25" s="116"/>
      <c r="E25" s="116"/>
      <c r="F25" s="116"/>
      <c r="G25" s="116"/>
      <c r="H25" s="86">
        <v>233098.21760500001</v>
      </c>
      <c r="I25" s="86">
        <v>233818.49277639418</v>
      </c>
      <c r="J25" s="86">
        <v>236066.86974981302</v>
      </c>
      <c r="K25" s="86">
        <v>231880.16835479651</v>
      </c>
    </row>
    <row r="26" spans="2:11" x14ac:dyDescent="0.2">
      <c r="B26" s="131" t="s">
        <v>159</v>
      </c>
      <c r="C26" s="131"/>
      <c r="D26" s="131"/>
      <c r="E26" s="131"/>
      <c r="F26" s="131"/>
      <c r="G26" s="131"/>
      <c r="H26" s="131"/>
      <c r="I26" s="131"/>
      <c r="J26" s="131"/>
      <c r="K26" s="131"/>
    </row>
    <row r="27" spans="2:11" ht="22.5" x14ac:dyDescent="0.2">
      <c r="B27" s="70">
        <v>17</v>
      </c>
      <c r="C27" s="69" t="s">
        <v>160</v>
      </c>
      <c r="D27" s="86">
        <v>0</v>
      </c>
      <c r="E27" s="86">
        <v>0</v>
      </c>
      <c r="F27" s="86">
        <v>0</v>
      </c>
      <c r="G27" s="86">
        <v>0</v>
      </c>
      <c r="H27" s="86">
        <v>0</v>
      </c>
      <c r="I27" s="86">
        <v>0</v>
      </c>
      <c r="J27" s="86">
        <v>0</v>
      </c>
      <c r="K27" s="86">
        <v>0</v>
      </c>
    </row>
    <row r="28" spans="2:11" ht="22.5" x14ac:dyDescent="0.2">
      <c r="B28" s="70">
        <v>18</v>
      </c>
      <c r="C28" s="69" t="s">
        <v>161</v>
      </c>
      <c r="D28" s="86">
        <v>129485.003726</v>
      </c>
      <c r="E28" s="86">
        <v>131883.24911951917</v>
      </c>
      <c r="F28" s="86">
        <v>134030.70771335522</v>
      </c>
      <c r="G28" s="86">
        <v>134037.52033325477</v>
      </c>
      <c r="H28" s="86">
        <v>98354.065841999996</v>
      </c>
      <c r="I28" s="86">
        <v>99998.621818596366</v>
      </c>
      <c r="J28" s="86">
        <v>101811.11412788906</v>
      </c>
      <c r="K28" s="86">
        <v>101481.78467353401</v>
      </c>
    </row>
    <row r="29" spans="2:11" x14ac:dyDescent="0.2">
      <c r="B29" s="70">
        <v>19</v>
      </c>
      <c r="C29" s="69" t="s">
        <v>162</v>
      </c>
      <c r="D29" s="86">
        <v>9057.4573600000003</v>
      </c>
      <c r="E29" s="86">
        <v>8959.4014560830401</v>
      </c>
      <c r="F29" s="86">
        <v>8531.7541502246022</v>
      </c>
      <c r="G29" s="86">
        <v>10450.128183971581</v>
      </c>
      <c r="H29" s="86">
        <v>2228.442219</v>
      </c>
      <c r="I29" s="86">
        <v>2231.5421258215556</v>
      </c>
      <c r="J29" s="86">
        <v>2064.0042103229648</v>
      </c>
      <c r="K29" s="86">
        <v>4162.7522701302587</v>
      </c>
    </row>
    <row r="30" spans="2:11" x14ac:dyDescent="0.2">
      <c r="B30" s="114" t="s">
        <v>163</v>
      </c>
      <c r="C30" s="115" t="s">
        <v>164</v>
      </c>
      <c r="D30" s="116"/>
      <c r="E30" s="116"/>
      <c r="F30" s="116"/>
      <c r="G30" s="116"/>
      <c r="H30" s="112">
        <v>0</v>
      </c>
      <c r="I30" s="112">
        <v>0</v>
      </c>
      <c r="J30" s="112">
        <v>0</v>
      </c>
      <c r="K30" s="112">
        <v>0</v>
      </c>
    </row>
    <row r="31" spans="2:11" x14ac:dyDescent="0.2">
      <c r="B31" s="114"/>
      <c r="C31" s="115"/>
      <c r="D31" s="116"/>
      <c r="E31" s="116"/>
      <c r="F31" s="116"/>
      <c r="G31" s="116"/>
      <c r="H31" s="112"/>
      <c r="I31" s="112"/>
      <c r="J31" s="112"/>
      <c r="K31" s="112"/>
    </row>
    <row r="32" spans="2:11" x14ac:dyDescent="0.2">
      <c r="B32" s="114" t="s">
        <v>165</v>
      </c>
      <c r="C32" s="115" t="s">
        <v>166</v>
      </c>
      <c r="D32" s="116"/>
      <c r="E32" s="116"/>
      <c r="F32" s="116"/>
      <c r="G32" s="116"/>
      <c r="H32" s="112">
        <v>0</v>
      </c>
      <c r="I32" s="112">
        <v>0</v>
      </c>
      <c r="J32" s="112">
        <v>0</v>
      </c>
      <c r="K32" s="112">
        <v>0</v>
      </c>
    </row>
    <row r="33" spans="2:11" x14ac:dyDescent="0.2">
      <c r="B33" s="114"/>
      <c r="C33" s="115"/>
      <c r="D33" s="116"/>
      <c r="E33" s="116"/>
      <c r="F33" s="116"/>
      <c r="G33" s="116"/>
      <c r="H33" s="112"/>
      <c r="I33" s="112"/>
      <c r="J33" s="112"/>
      <c r="K33" s="112"/>
    </row>
    <row r="34" spans="2:11" x14ac:dyDescent="0.2">
      <c r="B34" s="70">
        <v>20</v>
      </c>
      <c r="C34" s="69" t="s">
        <v>167</v>
      </c>
      <c r="D34" s="86">
        <v>138542.461086</v>
      </c>
      <c r="E34" s="86">
        <v>140842.65057560219</v>
      </c>
      <c r="F34" s="86">
        <v>142562.46186357981</v>
      </c>
      <c r="G34" s="86">
        <v>144487.64851722633</v>
      </c>
      <c r="H34" s="86">
        <v>100582.508061</v>
      </c>
      <c r="I34" s="86">
        <v>102230.1639444179</v>
      </c>
      <c r="J34" s="86">
        <v>103875.11833821202</v>
      </c>
      <c r="K34" s="86">
        <v>105644.53694366428</v>
      </c>
    </row>
    <row r="35" spans="2:11" x14ac:dyDescent="0.2">
      <c r="B35" s="114" t="s">
        <v>131</v>
      </c>
      <c r="C35" s="117" t="s">
        <v>168</v>
      </c>
      <c r="D35" s="112">
        <v>0</v>
      </c>
      <c r="E35" s="112">
        <v>0</v>
      </c>
      <c r="F35" s="112">
        <v>0</v>
      </c>
      <c r="G35" s="112">
        <v>0</v>
      </c>
      <c r="H35" s="112">
        <v>0</v>
      </c>
      <c r="I35" s="112">
        <v>0</v>
      </c>
      <c r="J35" s="112">
        <v>0</v>
      </c>
      <c r="K35" s="112">
        <v>0</v>
      </c>
    </row>
    <row r="36" spans="2:11" x14ac:dyDescent="0.2">
      <c r="B36" s="114"/>
      <c r="C36" s="117"/>
      <c r="D36" s="112"/>
      <c r="E36" s="112"/>
      <c r="F36" s="112"/>
      <c r="G36" s="112"/>
      <c r="H36" s="112"/>
      <c r="I36" s="112"/>
      <c r="J36" s="112"/>
      <c r="K36" s="112"/>
    </row>
    <row r="37" spans="2:11" x14ac:dyDescent="0.2">
      <c r="B37" s="114" t="s">
        <v>132</v>
      </c>
      <c r="C37" s="117" t="s">
        <v>169</v>
      </c>
      <c r="D37" s="112">
        <v>0</v>
      </c>
      <c r="E37" s="112">
        <v>0</v>
      </c>
      <c r="F37" s="112">
        <v>0</v>
      </c>
      <c r="G37" s="112">
        <v>0</v>
      </c>
      <c r="H37" s="112">
        <v>0</v>
      </c>
      <c r="I37" s="112">
        <v>0</v>
      </c>
      <c r="J37" s="112">
        <v>0</v>
      </c>
      <c r="K37" s="112">
        <v>0</v>
      </c>
    </row>
    <row r="38" spans="2:11" x14ac:dyDescent="0.2">
      <c r="B38" s="114"/>
      <c r="C38" s="117"/>
      <c r="D38" s="112"/>
      <c r="E38" s="112"/>
      <c r="F38" s="112"/>
      <c r="G38" s="112"/>
      <c r="H38" s="112"/>
      <c r="I38" s="112"/>
      <c r="J38" s="112"/>
      <c r="K38" s="112"/>
    </row>
    <row r="39" spans="2:11" x14ac:dyDescent="0.2">
      <c r="B39" s="114" t="s">
        <v>133</v>
      </c>
      <c r="C39" s="117" t="s">
        <v>170</v>
      </c>
      <c r="D39" s="112">
        <v>138542.461086</v>
      </c>
      <c r="E39" s="118">
        <v>140842.65057560219</v>
      </c>
      <c r="F39" s="118">
        <v>142562.46186357981</v>
      </c>
      <c r="G39" s="118">
        <v>144487.64851722633</v>
      </c>
      <c r="H39" s="118">
        <v>100582.508061</v>
      </c>
      <c r="I39" s="118">
        <v>102230.1639444179</v>
      </c>
      <c r="J39" s="118">
        <v>103875.11833821202</v>
      </c>
      <c r="K39" s="118">
        <v>105644.53694366428</v>
      </c>
    </row>
    <row r="40" spans="2:11" x14ac:dyDescent="0.2">
      <c r="B40" s="114"/>
      <c r="C40" s="117"/>
      <c r="D40" s="112"/>
      <c r="E40" s="118"/>
      <c r="F40" s="118"/>
      <c r="G40" s="118"/>
      <c r="H40" s="118"/>
      <c r="I40" s="118"/>
      <c r="J40" s="118"/>
      <c r="K40" s="118"/>
    </row>
    <row r="41" spans="2:11" x14ac:dyDescent="0.2">
      <c r="B41" s="123" t="s">
        <v>171</v>
      </c>
      <c r="C41" s="124"/>
      <c r="D41" s="124"/>
      <c r="E41" s="124"/>
      <c r="F41" s="124"/>
      <c r="G41" s="124"/>
      <c r="H41" s="124"/>
      <c r="I41" s="124"/>
      <c r="J41" s="124"/>
      <c r="K41" s="125"/>
    </row>
    <row r="42" spans="2:11" x14ac:dyDescent="0.2">
      <c r="B42" s="5" t="s">
        <v>172</v>
      </c>
      <c r="C42" s="65" t="s">
        <v>173</v>
      </c>
      <c r="D42" s="113"/>
      <c r="E42" s="113"/>
      <c r="F42" s="113"/>
      <c r="G42" s="113"/>
      <c r="H42" s="73">
        <v>266618.70948000002</v>
      </c>
      <c r="I42" s="73">
        <v>261880.09764392886</v>
      </c>
      <c r="J42" s="73">
        <v>253703.40649175877</v>
      </c>
      <c r="K42" s="73">
        <v>247106.29698264055</v>
      </c>
    </row>
    <row r="43" spans="2:11" x14ac:dyDescent="0.2">
      <c r="B43" s="5">
        <v>22</v>
      </c>
      <c r="C43" s="65" t="s">
        <v>174</v>
      </c>
      <c r="D43" s="113"/>
      <c r="E43" s="113"/>
      <c r="F43" s="113"/>
      <c r="G43" s="113"/>
      <c r="H43" s="73">
        <v>132515.70954400001</v>
      </c>
      <c r="I43" s="73">
        <v>131588.32883197628</v>
      </c>
      <c r="J43" s="73">
        <v>132191.751411601</v>
      </c>
      <c r="K43" s="73">
        <v>126235.63141113223</v>
      </c>
    </row>
    <row r="44" spans="2:11" x14ac:dyDescent="0.2">
      <c r="B44" s="5">
        <v>23</v>
      </c>
      <c r="C44" s="65" t="s">
        <v>175</v>
      </c>
      <c r="D44" s="113"/>
      <c r="E44" s="113"/>
      <c r="F44" s="113"/>
      <c r="G44" s="113"/>
      <c r="H44" s="87">
        <v>2.0119781299701147</v>
      </c>
      <c r="I44" s="87">
        <v>1.9901468463690326</v>
      </c>
      <c r="J44" s="87">
        <v>1.9192075434556504</v>
      </c>
      <c r="K44" s="87">
        <v>1.9575003841652998</v>
      </c>
    </row>
    <row r="46" spans="2:11" x14ac:dyDescent="0.2">
      <c r="B46" s="41"/>
    </row>
  </sheetData>
  <mergeCells count="57">
    <mergeCell ref="B35:B36"/>
    <mergeCell ref="I30:I31"/>
    <mergeCell ref="D5:G5"/>
    <mergeCell ref="H5:K5"/>
    <mergeCell ref="B41:K41"/>
    <mergeCell ref="B8:K8"/>
    <mergeCell ref="B10:K10"/>
    <mergeCell ref="D18:G18"/>
    <mergeCell ref="D9:G9"/>
    <mergeCell ref="K32:K33"/>
    <mergeCell ref="D25:G25"/>
    <mergeCell ref="B26:K26"/>
    <mergeCell ref="B30:B31"/>
    <mergeCell ref="B32:B33"/>
    <mergeCell ref="I35:I36"/>
    <mergeCell ref="J35:J36"/>
    <mergeCell ref="C30:C31"/>
    <mergeCell ref="D30:G31"/>
    <mergeCell ref="H30:H31"/>
    <mergeCell ref="J37:J38"/>
    <mergeCell ref="K37:K38"/>
    <mergeCell ref="C37:C38"/>
    <mergeCell ref="G35:G36"/>
    <mergeCell ref="K35:K36"/>
    <mergeCell ref="J30:J31"/>
    <mergeCell ref="K30:K31"/>
    <mergeCell ref="J32:J33"/>
    <mergeCell ref="H35:H36"/>
    <mergeCell ref="H32:H33"/>
    <mergeCell ref="I32:I33"/>
    <mergeCell ref="C39:C40"/>
    <mergeCell ref="D39:D40"/>
    <mergeCell ref="E39:E40"/>
    <mergeCell ref="F39:F40"/>
    <mergeCell ref="G39:G40"/>
    <mergeCell ref="H39:H40"/>
    <mergeCell ref="I39:I40"/>
    <mergeCell ref="J39:J40"/>
    <mergeCell ref="K39:K40"/>
    <mergeCell ref="H37:H38"/>
    <mergeCell ref="I37:I38"/>
    <mergeCell ref="B4:B5"/>
    <mergeCell ref="D37:D38"/>
    <mergeCell ref="D42:G42"/>
    <mergeCell ref="D43:G43"/>
    <mergeCell ref="D44:G44"/>
    <mergeCell ref="E37:E38"/>
    <mergeCell ref="F37:F38"/>
    <mergeCell ref="G37:G38"/>
    <mergeCell ref="B37:B38"/>
    <mergeCell ref="B39:B40"/>
    <mergeCell ref="C32:C33"/>
    <mergeCell ref="D32:G33"/>
    <mergeCell ref="C35:C36"/>
    <mergeCell ref="D35:D36"/>
    <mergeCell ref="E35:E36"/>
    <mergeCell ref="F35:F36"/>
  </mergeCells>
  <hyperlinks>
    <hyperlink ref="M2" location="Index!A1" display="Index" xr:uid="{D763441E-84BD-49DB-8D6E-D5EC75BFB270}"/>
  </hyperlinks>
  <pageMargins left="0.70866141732283472" right="0.70866141732283472" top="0.74803149606299213" bottom="0.74803149606299213" header="0.31496062992125984" footer="0.31496062992125984"/>
  <pageSetup paperSize="9" scale="74" orientation="portrait" r:id="rId1"/>
  <headerFooter>
    <oddHeader>&amp;CEN</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C7E4AD-0637-45BC-A7CB-DB03DF53A42E}">
  <sheetPr>
    <tabColor theme="4"/>
    <pageSetUpPr fitToPage="1"/>
  </sheetPr>
  <dimension ref="A2:F10"/>
  <sheetViews>
    <sheetView showGridLines="0" zoomScaleNormal="100" workbookViewId="0">
      <selection activeCell="A2" sqref="A2"/>
    </sheetView>
  </sheetViews>
  <sheetFormatPr defaultColWidth="29" defaultRowHeight="11.25" x14ac:dyDescent="0.25"/>
  <cols>
    <col min="1" max="1" width="3" style="41" customWidth="1"/>
    <col min="2" max="2" width="7.140625" style="41" customWidth="1"/>
    <col min="3" max="3" width="49.7109375" style="41" customWidth="1"/>
    <col min="4" max="4" width="79.5703125" style="41" customWidth="1"/>
    <col min="5" max="5" width="10.85546875" style="41" customWidth="1"/>
    <col min="6" max="6" width="4.5703125" style="41" bestFit="1" customWidth="1"/>
    <col min="7" max="16384" width="29" style="41"/>
  </cols>
  <sheetData>
    <row r="2" spans="1:6" ht="15" x14ac:dyDescent="0.25">
      <c r="B2" s="16" t="s">
        <v>193</v>
      </c>
      <c r="C2" s="75"/>
      <c r="D2" s="75"/>
      <c r="E2" s="76"/>
      <c r="F2" s="64" t="s">
        <v>183</v>
      </c>
    </row>
    <row r="4" spans="1:6" ht="23.1" customHeight="1" x14ac:dyDescent="0.25">
      <c r="A4" s="74"/>
      <c r="B4" s="60" t="s">
        <v>121</v>
      </c>
      <c r="C4" s="68" t="s">
        <v>176</v>
      </c>
      <c r="D4" s="68" t="s">
        <v>195</v>
      </c>
    </row>
    <row r="5" spans="1:6" ht="23.1" customHeight="1" x14ac:dyDescent="0.25">
      <c r="A5" s="74"/>
      <c r="B5" s="60" t="s">
        <v>122</v>
      </c>
      <c r="C5" s="68" t="s">
        <v>177</v>
      </c>
      <c r="D5" s="68" t="s">
        <v>196</v>
      </c>
    </row>
    <row r="6" spans="1:6" ht="23.1" customHeight="1" x14ac:dyDescent="0.25">
      <c r="A6" s="74"/>
      <c r="B6" s="67" t="s">
        <v>127</v>
      </c>
      <c r="C6" s="68" t="s">
        <v>178</v>
      </c>
      <c r="D6" s="68" t="s">
        <v>197</v>
      </c>
    </row>
    <row r="7" spans="1:6" ht="23.1" customHeight="1" x14ac:dyDescent="0.25">
      <c r="A7" s="74"/>
      <c r="B7" s="60" t="s">
        <v>123</v>
      </c>
      <c r="C7" s="68" t="s">
        <v>179</v>
      </c>
      <c r="D7" s="68" t="s">
        <v>198</v>
      </c>
    </row>
    <row r="8" spans="1:6" ht="23.1" customHeight="1" x14ac:dyDescent="0.25">
      <c r="A8" s="74"/>
      <c r="B8" s="67" t="s">
        <v>124</v>
      </c>
      <c r="C8" s="68" t="s">
        <v>180</v>
      </c>
      <c r="D8" s="68" t="s">
        <v>199</v>
      </c>
    </row>
    <row r="9" spans="1:6" ht="23.1" customHeight="1" x14ac:dyDescent="0.25">
      <c r="A9" s="74"/>
      <c r="B9" s="60" t="s">
        <v>125</v>
      </c>
      <c r="C9" s="68" t="s">
        <v>181</v>
      </c>
      <c r="D9" s="68" t="s">
        <v>200</v>
      </c>
    </row>
    <row r="10" spans="1:6" ht="36.6" customHeight="1" x14ac:dyDescent="0.25">
      <c r="A10" s="74"/>
      <c r="B10" s="60" t="s">
        <v>126</v>
      </c>
      <c r="C10" s="68" t="s">
        <v>182</v>
      </c>
      <c r="D10" s="68" t="s">
        <v>201</v>
      </c>
    </row>
  </sheetData>
  <hyperlinks>
    <hyperlink ref="F2" location="Index!A1" display="Index" xr:uid="{F02A15CF-E1B1-4865-AFDF-D29BD10C8DF9}"/>
  </hyperlinks>
  <pageMargins left="0.70866141732283472" right="0.70866141732283472" top="0.74803149606299213" bottom="0.74803149606299213" header="0.31496062992125984" footer="0.31496062992125984"/>
  <pageSetup paperSize="9" orientation="landscape" r:id="rId1"/>
  <headerFooter>
    <oddHeader>&amp;CEN</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141530D305A0D4D83242E06BF8C4D8B" ma:contentTypeVersion="4" ma:contentTypeDescription="Create a new document." ma:contentTypeScope="" ma:versionID="585c49c27489a4fb113b671e0198dff2">
  <xsd:schema xmlns:xsd="http://www.w3.org/2001/XMLSchema" xmlns:xs="http://www.w3.org/2001/XMLSchema" xmlns:p="http://schemas.microsoft.com/office/2006/metadata/properties" xmlns:ns2="e6c44287-935c-41af-b1a9-d369292038e2" targetNamespace="http://schemas.microsoft.com/office/2006/metadata/properties" ma:root="true" ma:fieldsID="06298a2d44a66649d308650dac4ff50c" ns2:_="">
    <xsd:import namespace="e6c44287-935c-41af-b1a9-d369292038e2"/>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6c44287-935c-41af-b1a9-d369292038e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8BA296FC-13EC-4822-AE12-6F00C090B53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6c44287-935c-41af-b1a9-d369292038e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993643A-F54E-41BA-BA4C-E780635E1E69}">
  <ds:schemaRefs>
    <ds:schemaRef ds:uri="http://schemas.microsoft.com/sharepoint/v3/contenttype/forms"/>
  </ds:schemaRefs>
</ds:datastoreItem>
</file>

<file path=customXml/itemProps3.xml><?xml version="1.0" encoding="utf-8"?>
<ds:datastoreItem xmlns:ds="http://schemas.openxmlformats.org/officeDocument/2006/customXml" ds:itemID="{B6882C90-9311-47FF-A137-6AC48D915255}">
  <ds:schemaRefs>
    <ds:schemaRef ds:uri="http://purl.org/dc/elements/1.1/"/>
    <ds:schemaRef ds:uri="http://schemas.microsoft.com/office/2006/metadata/properties"/>
    <ds:schemaRef ds:uri="http://purl.org/dc/terms/"/>
    <ds:schemaRef ds:uri="http://www.w3.org/XML/1998/namespace"/>
    <ds:schemaRef ds:uri="e6c44287-935c-41af-b1a9-d369292038e2"/>
    <ds:schemaRef ds:uri="http://purl.org/dc/dcmitype/"/>
    <ds:schemaRef ds:uri="http://schemas.microsoft.com/office/2006/documentManagement/types"/>
    <ds:schemaRef ds:uri="http://schemas.microsoft.com/office/infopath/2007/PartnerControls"/>
    <ds:schemaRef ds:uri="http://schemas.openxmlformats.org/package/2006/metadata/core-properties"/>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 id="{b5a557a9-d33f-45fc-8702-bd30e13d4bc2}" enabled="1" method="Standard" siteId="{e980f006-ff80-46cf-9594-c6dbc7fd0fc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vt:i4>
      </vt:variant>
    </vt:vector>
  </HeadingPairs>
  <TitlesOfParts>
    <vt:vector size="7" baseType="lpstr">
      <vt:lpstr>Disclaimer</vt:lpstr>
      <vt:lpstr>Index</vt:lpstr>
      <vt:lpstr>OV1</vt:lpstr>
      <vt:lpstr>KM1</vt:lpstr>
      <vt:lpstr>LIQ1</vt:lpstr>
      <vt:lpstr>LIQB</vt:lpstr>
      <vt:lpstr>'KM1'!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3-12-07T11:07:02Z</dcterms:created>
  <dcterms:modified xsi:type="dcterms:W3CDTF">2026-04-30T11:49: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141530D305A0D4D83242E06BF8C4D8B</vt:lpwstr>
  </property>
  <property fmtid="{D5CDD505-2E9C-101B-9397-08002B2CF9AE}" pid="3" name="MSIP_Label_6bd9ddd1-4d20-43f6-abfa-fc3c07406f94_Enabled">
    <vt:lpwstr>true</vt:lpwstr>
  </property>
  <property fmtid="{D5CDD505-2E9C-101B-9397-08002B2CF9AE}" pid="4" name="MSIP_Label_6bd9ddd1-4d20-43f6-abfa-fc3c07406f94_SetDate">
    <vt:lpwstr>2024-08-05T07:54:3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92d4bddb-2fb9-4f22-adc8-24a82cc16ebc</vt:lpwstr>
  </property>
  <property fmtid="{D5CDD505-2E9C-101B-9397-08002B2CF9AE}" pid="9" name="MSIP_Label_6bd9ddd1-4d20-43f6-abfa-fc3c07406f94_ContentBits">
    <vt:lpwstr>0</vt:lpwstr>
  </property>
  <property fmtid="{D5CDD505-2E9C-101B-9397-08002B2CF9AE}" pid="10" name="SV_QUERY_LIST_4F35BF76-6C0D-4D9B-82B2-816C12CF3733">
    <vt:lpwstr>empty_477D106A-C0D6-4607-AEBD-E2C9D60EA279</vt:lpwstr>
  </property>
  <property fmtid="{D5CDD505-2E9C-101B-9397-08002B2CF9AE}" pid="11" name="SV_HIDDEN_GRID_QUERY_LIST_4F35BF76-6C0D-4D9B-82B2-816C12CF3733">
    <vt:lpwstr>empty_477D106A-C0D6-4607-AEBD-E2C9D60EA279</vt:lpwstr>
  </property>
</Properties>
</file>